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0A0243DC-E8E6-4C84-BF44-4B4CD05FF1B9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D5" i="13"/>
  <c r="Y5" i="13" s="1"/>
  <c r="B6" i="13"/>
  <c r="C6" i="13"/>
  <c r="D6" i="13"/>
  <c r="Y6" i="13" s="1"/>
  <c r="B7" i="13"/>
  <c r="C7" i="13"/>
  <c r="D7" i="13"/>
  <c r="Y7" i="13" s="1"/>
  <c r="B8" i="13"/>
  <c r="C8" i="13"/>
  <c r="D8" i="13"/>
  <c r="Y8" i="13" s="1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 s="1"/>
  <c r="B14" i="13"/>
  <c r="C14" i="13"/>
  <c r="D14" i="13"/>
  <c r="Y14" i="13" s="1"/>
  <c r="B15" i="13"/>
  <c r="C15" i="13"/>
  <c r="D15" i="13"/>
  <c r="Y15" i="13" s="1"/>
  <c r="B16" i="13"/>
  <c r="C16" i="13"/>
  <c r="D16" i="13"/>
  <c r="D31" i="13" s="1"/>
  <c r="D46" i="13" s="1"/>
  <c r="D61" i="13" s="1"/>
  <c r="D76" i="13" s="1"/>
  <c r="D91" i="13" s="1"/>
  <c r="D106" i="13" s="1"/>
  <c r="D121" i="13" s="1"/>
  <c r="O18" i="13"/>
  <c r="N18" i="13"/>
  <c r="M18" i="13" s="1"/>
  <c r="B20" i="13"/>
  <c r="C20" i="13"/>
  <c r="C35" i="13" s="1"/>
  <c r="C50" i="13" s="1"/>
  <c r="C65" i="13" s="1"/>
  <c r="C80" i="13" s="1"/>
  <c r="C95" i="13" s="1"/>
  <c r="C110" i="13" s="1"/>
  <c r="D20" i="13"/>
  <c r="B21" i="13"/>
  <c r="C21" i="13"/>
  <c r="D21" i="13"/>
  <c r="D36" i="13" s="1"/>
  <c r="D51" i="13" s="1"/>
  <c r="D66" i="13" s="1"/>
  <c r="D81" i="13" s="1"/>
  <c r="D96" i="13" s="1"/>
  <c r="D111" i="13" s="1"/>
  <c r="B22" i="13"/>
  <c r="C22" i="13"/>
  <c r="D22" i="13"/>
  <c r="B23" i="13"/>
  <c r="B38" i="13" s="1"/>
  <c r="B53" i="13" s="1"/>
  <c r="B68" i="13" s="1"/>
  <c r="B83" i="13" s="1"/>
  <c r="B98" i="13" s="1"/>
  <c r="B113" i="13" s="1"/>
  <c r="C23" i="13"/>
  <c r="D23" i="13"/>
  <c r="B24" i="13"/>
  <c r="C24" i="13"/>
  <c r="C39" i="13" s="1"/>
  <c r="C54" i="13" s="1"/>
  <c r="C69" i="13" s="1"/>
  <c r="C84" i="13" s="1"/>
  <c r="C99" i="13" s="1"/>
  <c r="C114" i="13" s="1"/>
  <c r="D24" i="13"/>
  <c r="B25" i="13"/>
  <c r="C25" i="13"/>
  <c r="D25" i="13"/>
  <c r="D40" i="13" s="1"/>
  <c r="D55" i="13" s="1"/>
  <c r="D70" i="13" s="1"/>
  <c r="D85" i="13" s="1"/>
  <c r="D100" i="13" s="1"/>
  <c r="D115" i="13" s="1"/>
  <c r="B26" i="13"/>
  <c r="C26" i="13"/>
  <c r="D26" i="13"/>
  <c r="B27" i="13"/>
  <c r="B42" i="13" s="1"/>
  <c r="B57" i="13" s="1"/>
  <c r="B72" i="13" s="1"/>
  <c r="B87" i="13" s="1"/>
  <c r="B102" i="13" s="1"/>
  <c r="B117" i="13" s="1"/>
  <c r="C27" i="13"/>
  <c r="D27" i="13"/>
  <c r="B28" i="13"/>
  <c r="C28" i="13"/>
  <c r="C43" i="13" s="1"/>
  <c r="C58" i="13" s="1"/>
  <c r="C73" i="13" s="1"/>
  <c r="C88" i="13" s="1"/>
  <c r="C103" i="13" s="1"/>
  <c r="C118" i="13" s="1"/>
  <c r="D28" i="13"/>
  <c r="B29" i="13"/>
  <c r="C29" i="13"/>
  <c r="D29" i="13"/>
  <c r="D44" i="13" s="1"/>
  <c r="D59" i="13" s="1"/>
  <c r="D74" i="13" s="1"/>
  <c r="D89" i="13" s="1"/>
  <c r="D104" i="13" s="1"/>
  <c r="D119" i="13" s="1"/>
  <c r="B30" i="13"/>
  <c r="C30" i="13"/>
  <c r="D30" i="13"/>
  <c r="B31" i="13"/>
  <c r="B46" i="13" s="1"/>
  <c r="B61" i="13" s="1"/>
  <c r="B76" i="13" s="1"/>
  <c r="B91" i="13" s="1"/>
  <c r="B106" i="13" s="1"/>
  <c r="B121" i="13" s="1"/>
  <c r="C31" i="13"/>
  <c r="N33" i="13"/>
  <c r="N48" i="13" s="1"/>
  <c r="N63" i="13" s="1"/>
  <c r="O33" i="13"/>
  <c r="B35" i="13"/>
  <c r="D35" i="13"/>
  <c r="B36" i="13"/>
  <c r="B51" i="13" s="1"/>
  <c r="B66" i="13" s="1"/>
  <c r="B81" i="13" s="1"/>
  <c r="B96" i="13" s="1"/>
  <c r="B111" i="13" s="1"/>
  <c r="C36" i="13"/>
  <c r="B37" i="13"/>
  <c r="C37" i="13"/>
  <c r="C52" i="13" s="1"/>
  <c r="C67" i="13" s="1"/>
  <c r="C82" i="13" s="1"/>
  <c r="C97" i="13" s="1"/>
  <c r="C112" i="13" s="1"/>
  <c r="D37" i="13"/>
  <c r="C38" i="13"/>
  <c r="D38" i="13"/>
  <c r="D53" i="13" s="1"/>
  <c r="D68" i="13" s="1"/>
  <c r="D83" i="13" s="1"/>
  <c r="D98" i="13" s="1"/>
  <c r="D113" i="13" s="1"/>
  <c r="B39" i="13"/>
  <c r="D39" i="13"/>
  <c r="B40" i="13"/>
  <c r="B55" i="13" s="1"/>
  <c r="B70" i="13" s="1"/>
  <c r="B85" i="13" s="1"/>
  <c r="B100" i="13" s="1"/>
  <c r="B115" i="13" s="1"/>
  <c r="C40" i="13"/>
  <c r="B41" i="13"/>
  <c r="C41" i="13"/>
  <c r="C56" i="13" s="1"/>
  <c r="C71" i="13" s="1"/>
  <c r="C86" i="13" s="1"/>
  <c r="C101" i="13" s="1"/>
  <c r="C116" i="13" s="1"/>
  <c r="D41" i="13"/>
  <c r="C42" i="13"/>
  <c r="D42" i="13"/>
  <c r="D57" i="13" s="1"/>
  <c r="D72" i="13" s="1"/>
  <c r="D87" i="13" s="1"/>
  <c r="D102" i="13" s="1"/>
  <c r="D117" i="13" s="1"/>
  <c r="B43" i="13"/>
  <c r="D43" i="13"/>
  <c r="B44" i="13"/>
  <c r="B59" i="13" s="1"/>
  <c r="B74" i="13" s="1"/>
  <c r="B89" i="13" s="1"/>
  <c r="B104" i="13" s="1"/>
  <c r="B119" i="13" s="1"/>
  <c r="C44" i="13"/>
  <c r="B45" i="13"/>
  <c r="C45" i="13"/>
  <c r="C60" i="13" s="1"/>
  <c r="C75" i="13" s="1"/>
  <c r="C90" i="13" s="1"/>
  <c r="C105" i="13" s="1"/>
  <c r="C120" i="13" s="1"/>
  <c r="D45" i="13"/>
  <c r="C46" i="13"/>
  <c r="O48" i="13"/>
  <c r="B50" i="13"/>
  <c r="D50" i="13"/>
  <c r="C51" i="13"/>
  <c r="B52" i="13"/>
  <c r="D52" i="13"/>
  <c r="C53" i="13"/>
  <c r="B54" i="13"/>
  <c r="D54" i="13"/>
  <c r="C55" i="13"/>
  <c r="B56" i="13"/>
  <c r="D56" i="13"/>
  <c r="C57" i="13"/>
  <c r="B58" i="13"/>
  <c r="D58" i="13"/>
  <c r="C59" i="13"/>
  <c r="B60" i="13"/>
  <c r="D60" i="13"/>
  <c r="C61" i="13"/>
  <c r="O63" i="13"/>
  <c r="B65" i="13"/>
  <c r="D65" i="13"/>
  <c r="C66" i="13"/>
  <c r="B67" i="13"/>
  <c r="D67" i="13"/>
  <c r="C68" i="13"/>
  <c r="B69" i="13"/>
  <c r="D69" i="13"/>
  <c r="C70" i="13"/>
  <c r="B71" i="13"/>
  <c r="D71" i="13"/>
  <c r="C72" i="13"/>
  <c r="B73" i="13"/>
  <c r="D73" i="13"/>
  <c r="C74" i="13"/>
  <c r="B75" i="13"/>
  <c r="D75" i="13"/>
  <c r="C76" i="13"/>
  <c r="B80" i="13"/>
  <c r="D80" i="13"/>
  <c r="C81" i="13"/>
  <c r="B82" i="13"/>
  <c r="D82" i="13"/>
  <c r="C83" i="13"/>
  <c r="B84" i="13"/>
  <c r="D84" i="13"/>
  <c r="C85" i="13"/>
  <c r="B86" i="13"/>
  <c r="D86" i="13"/>
  <c r="C87" i="13"/>
  <c r="B88" i="13"/>
  <c r="D88" i="13"/>
  <c r="C89" i="13"/>
  <c r="B90" i="13"/>
  <c r="D90" i="13"/>
  <c r="C91" i="13"/>
  <c r="B95" i="13"/>
  <c r="B110" i="13" s="1"/>
  <c r="D95" i="13"/>
  <c r="C96" i="13"/>
  <c r="B97" i="13"/>
  <c r="D97" i="13"/>
  <c r="D112" i="13" s="1"/>
  <c r="C98" i="13"/>
  <c r="B99" i="13"/>
  <c r="D99" i="13"/>
  <c r="C100" i="13"/>
  <c r="C115" i="13" s="1"/>
  <c r="B101" i="13"/>
  <c r="D101" i="13"/>
  <c r="C102" i="13"/>
  <c r="B103" i="13"/>
  <c r="B118" i="13" s="1"/>
  <c r="D103" i="13"/>
  <c r="C104" i="13"/>
  <c r="B105" i="13"/>
  <c r="D105" i="13"/>
  <c r="D120" i="13" s="1"/>
  <c r="C106" i="13"/>
  <c r="D110" i="13"/>
  <c r="C111" i="13"/>
  <c r="B112" i="13"/>
  <c r="C113" i="13"/>
  <c r="B114" i="13"/>
  <c r="D114" i="13"/>
  <c r="B116" i="13"/>
  <c r="D116" i="13"/>
  <c r="C117" i="13"/>
  <c r="D118" i="13"/>
  <c r="C119" i="13"/>
  <c r="B120" i="13"/>
  <c r="C121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8" i="10"/>
  <c r="E63" i="10"/>
  <c r="E79" i="10"/>
  <c r="E94" i="10"/>
  <c r="E109" i="10"/>
  <c r="E124" i="10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3" i="3"/>
  <c r="D3" i="3"/>
  <c r="E3" i="3"/>
  <c r="F3" i="3"/>
  <c r="G3" i="3"/>
  <c r="H3" i="3"/>
  <c r="I3" i="3"/>
  <c r="J3" i="3"/>
  <c r="K3" i="3"/>
  <c r="L3" i="3"/>
  <c r="M3" i="3"/>
  <c r="N3" i="3"/>
  <c r="C18" i="3"/>
  <c r="D18" i="3"/>
  <c r="E18" i="3"/>
  <c r="F18" i="3"/>
  <c r="G18" i="3"/>
  <c r="H18" i="3"/>
  <c r="I18" i="3"/>
  <c r="J18" i="3"/>
  <c r="K18" i="3"/>
  <c r="L18" i="3"/>
  <c r="M18" i="3"/>
  <c r="N18" i="3"/>
  <c r="C33" i="3"/>
  <c r="D33" i="3"/>
  <c r="D48" i="3" s="1"/>
  <c r="D64" i="3" s="1"/>
  <c r="D79" i="3" s="1"/>
  <c r="E33" i="3"/>
  <c r="F33" i="3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H33" i="3"/>
  <c r="I33" i="3"/>
  <c r="J33" i="3"/>
  <c r="K33" i="3"/>
  <c r="L33" i="3"/>
  <c r="L48" i="3" s="1"/>
  <c r="L64" i="3" s="1"/>
  <c r="L79" i="3" s="1"/>
  <c r="M33" i="3"/>
  <c r="N33" i="3"/>
  <c r="C48" i="3"/>
  <c r="E48" i="3"/>
  <c r="F48" i="3"/>
  <c r="F64" i="3" s="1"/>
  <c r="F79" i="3" s="1"/>
  <c r="F94" i="3" s="1"/>
  <c r="H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48" i="3"/>
  <c r="K48" i="3"/>
  <c r="M48" i="3"/>
  <c r="N48" i="3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E64" i="3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J64" i="3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M64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J79" i="3"/>
  <c r="J94" i="3" s="1"/>
  <c r="J109" i="3" s="1"/>
  <c r="J125" i="3" s="1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D94" i="3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L94" i="3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109" i="3"/>
  <c r="F125" i="3" s="1"/>
  <c r="F140" i="3" s="1"/>
  <c r="F155" i="3" s="1"/>
  <c r="J140" i="3"/>
  <c r="J155" i="3" s="1"/>
  <c r="J170" i="3" s="1"/>
  <c r="J186" i="3" s="1"/>
  <c r="F170" i="3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J201" i="3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H231" i="3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C323" i="3"/>
  <c r="C338" i="3" s="1"/>
  <c r="K323" i="3"/>
  <c r="K338" i="3" s="1"/>
  <c r="M323" i="3"/>
  <c r="M338" i="3" s="1"/>
  <c r="M353" i="3" s="1"/>
  <c r="G338" i="3"/>
  <c r="C353" i="3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G353" i="3"/>
  <c r="G369" i="3" s="1"/>
  <c r="K353" i="3"/>
  <c r="K369" i="3" s="1"/>
  <c r="K384" i="3" s="1"/>
  <c r="K399" i="3" s="1"/>
  <c r="E369" i="3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369" i="3"/>
  <c r="M384" i="3" s="1"/>
  <c r="M399" i="3" s="1"/>
  <c r="M414" i="3" s="1"/>
  <c r="F384" i="3"/>
  <c r="F399" i="3" s="1"/>
  <c r="F414" i="3" s="1"/>
  <c r="F430" i="3" s="1"/>
  <c r="F445" i="3" s="1"/>
  <c r="F460" i="3" s="1"/>
  <c r="F475" i="3" s="1"/>
  <c r="F491" i="3" s="1"/>
  <c r="G384" i="3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K414" i="3"/>
  <c r="K430" i="3" s="1"/>
  <c r="K445" i="3" s="1"/>
  <c r="K460" i="3" s="1"/>
  <c r="K475" i="3" s="1"/>
  <c r="K491" i="3" s="1"/>
  <c r="K506" i="3" s="1"/>
  <c r="K521" i="3" s="1"/>
  <c r="K536" i="3" s="1"/>
  <c r="K552" i="3" s="1"/>
  <c r="M430" i="3"/>
  <c r="M445" i="3" s="1"/>
  <c r="M460" i="3" s="1"/>
  <c r="M475" i="3" s="1"/>
  <c r="M491" i="3"/>
  <c r="M506" i="3" s="1"/>
  <c r="F506" i="3"/>
  <c r="F521" i="3" s="1"/>
  <c r="F536" i="3" s="1"/>
  <c r="F552" i="3" s="1"/>
  <c r="F567" i="3" s="1"/>
  <c r="F582" i="3" s="1"/>
  <c r="F597" i="3" s="1"/>
  <c r="M521" i="3"/>
  <c r="M536" i="3" s="1"/>
  <c r="M552" i="3" s="1"/>
  <c r="M567" i="3" s="1"/>
  <c r="K567" i="3"/>
  <c r="K582" i="3" s="1"/>
  <c r="K597" i="3" s="1"/>
  <c r="E582" i="3"/>
  <c r="E597" i="3" s="1"/>
  <c r="M582" i="3"/>
  <c r="M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B17" i="2" s="1"/>
  <c r="A17" i="2"/>
  <c r="A18" i="2"/>
  <c r="A19" i="2" s="1"/>
  <c r="A20" i="2" s="1"/>
  <c r="A21" i="2" s="1"/>
  <c r="A22" i="2" s="1"/>
  <c r="A23" i="2" s="1"/>
  <c r="A24" i="2" s="1"/>
  <c r="A25" i="2" s="1"/>
  <c r="A26" i="2" s="1"/>
  <c r="A27" i="2" s="1"/>
  <c r="B18" i="2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B29" i="2" s="1"/>
  <c r="A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 s="1"/>
  <c r="B32" i="2" s="1"/>
  <c r="B33" i="2" s="1"/>
  <c r="B34" i="2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B53" i="2" s="1"/>
  <c r="A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 s="1"/>
  <c r="B56" i="2" s="1"/>
  <c r="B57" i="2" s="1"/>
  <c r="B58" i="2"/>
  <c r="B59" i="2" s="1"/>
  <c r="B60" i="2" s="1"/>
  <c r="B61" i="2" s="1"/>
  <c r="B62" i="2"/>
  <c r="B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A89" i="2"/>
  <c r="A90" i="2"/>
  <c r="A91" i="2" s="1"/>
  <c r="A92" i="2" s="1"/>
  <c r="A93" i="2" s="1"/>
  <c r="A94" i="2" s="1"/>
  <c r="A95" i="2" s="1"/>
  <c r="A96" i="2" s="1"/>
  <c r="A97" i="2" s="1"/>
  <c r="A98" i="2" s="1"/>
  <c r="A99" i="2" s="1"/>
  <c r="B90" i="2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B101" i="2" s="1"/>
  <c r="A101" i="2"/>
  <c r="A102" i="2"/>
  <c r="A103" i="2" s="1"/>
  <c r="A104" i="2" s="1"/>
  <c r="A105" i="2" s="1"/>
  <c r="A106" i="2" s="1"/>
  <c r="A107" i="2" s="1"/>
  <c r="A108" i="2" s="1"/>
  <c r="A109" i="2" s="1"/>
  <c r="A110" i="2" s="1"/>
  <c r="A111" i="2" s="1"/>
  <c r="B102" i="2"/>
  <c r="B103" i="2" s="1"/>
  <c r="B104" i="2" s="1"/>
  <c r="B105" i="2" s="1"/>
  <c r="B106" i="2"/>
  <c r="B107" i="2" s="1"/>
  <c r="B108" i="2" s="1"/>
  <c r="B109" i="2" s="1"/>
  <c r="B110" i="2" s="1"/>
  <c r="B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/>
  <c r="A115" i="2" s="1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B125" i="2" s="1"/>
  <c r="A125" i="2"/>
  <c r="A126" i="2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B150" i="2" s="1"/>
  <c r="A150" i="2"/>
  <c r="A151" i="2"/>
  <c r="B151" i="2"/>
  <c r="B152" i="2" s="1"/>
  <c r="A152" i="2"/>
  <c r="A153" i="2"/>
  <c r="B153" i="2"/>
  <c r="B154" i="2" s="1"/>
  <c r="B155" i="2" s="1"/>
  <c r="B156" i="2" s="1"/>
  <c r="B157" i="2" s="1"/>
  <c r="B158" i="2" s="1"/>
  <c r="B159" i="2" s="1"/>
  <c r="A154" i="2"/>
  <c r="A155" i="2"/>
  <c r="A156" i="2"/>
  <c r="A157" i="2"/>
  <c r="A158" i="2"/>
  <c r="A159" i="2"/>
  <c r="A160" i="2"/>
  <c r="B160" i="2"/>
  <c r="A161" i="2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2" i="2"/>
  <c r="A163" i="2"/>
  <c r="A164" i="2"/>
  <c r="A165" i="2"/>
  <c r="A166" i="2"/>
  <c r="A167" i="2"/>
  <c r="A168" i="2"/>
  <c r="A169" i="2"/>
  <c r="A170" i="2"/>
  <c r="A171" i="2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85" i="2"/>
  <c r="A186" i="2"/>
  <c r="A187" i="2"/>
  <c r="A188" i="2"/>
  <c r="A189" i="2"/>
  <c r="A190" i="2"/>
  <c r="A191" i="2"/>
  <c r="A192" i="2"/>
  <c r="A193" i="2"/>
  <c r="A194" i="2"/>
  <c r="A195" i="2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10" i="2"/>
  <c r="A211" i="2"/>
  <c r="A212" i="2"/>
  <c r="A213" i="2"/>
  <c r="A214" i="2"/>
  <c r="A215" i="2"/>
  <c r="A216" i="2"/>
  <c r="A217" i="2"/>
  <c r="A218" i="2"/>
  <c r="A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/>
  <c r="B235" i="2" s="1"/>
  <c r="B236" i="2"/>
  <c r="B237" i="2" s="1"/>
  <c r="B238" i="2" s="1"/>
  <c r="B239" i="2" s="1"/>
  <c r="B240" i="2" s="1"/>
  <c r="B241" i="2" s="1"/>
  <c r="B242" i="2" s="1"/>
  <c r="B243" i="2" s="1"/>
  <c r="A3" i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C64" i="1"/>
  <c r="B65" i="1"/>
  <c r="C65" i="1"/>
  <c r="B66" i="1"/>
  <c r="C66" i="1"/>
  <c r="B67" i="1"/>
  <c r="B68" i="1" s="1"/>
  <c r="B69" i="1" s="1"/>
  <c r="B70" i="1" s="1"/>
  <c r="B71" i="1" s="1"/>
  <c r="B72" i="1" s="1"/>
  <c r="B73" i="1" s="1"/>
  <c r="B74" i="1" s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C88" i="1"/>
  <c r="B89" i="1"/>
  <c r="C89" i="1"/>
  <c r="B90" i="1"/>
  <c r="C90" i="1"/>
  <c r="B91" i="1"/>
  <c r="B92" i="1" s="1"/>
  <c r="B93" i="1" s="1"/>
  <c r="B94" i="1" s="1"/>
  <c r="B95" i="1" s="1"/>
  <c r="B96" i="1" s="1"/>
  <c r="B97" i="1" s="1"/>
  <c r="B98" i="1" s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C112" i="1"/>
  <c r="B113" i="1"/>
  <c r="C113" i="1"/>
  <c r="B114" i="1"/>
  <c r="C114" i="1"/>
  <c r="B115" i="1"/>
  <c r="B116" i="1" s="1"/>
  <c r="B117" i="1" s="1"/>
  <c r="B118" i="1" s="1"/>
  <c r="B119" i="1" s="1"/>
  <c r="B120" i="1" s="1"/>
  <c r="B121" i="1" s="1"/>
  <c r="B122" i="1" s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C136" i="1"/>
  <c r="B137" i="1"/>
  <c r="C137" i="1"/>
  <c r="B138" i="1"/>
  <c r="C138" i="1"/>
  <c r="B139" i="1"/>
  <c r="B140" i="1" s="1"/>
  <c r="B141" i="1" s="1"/>
  <c r="B142" i="1" s="1"/>
  <c r="B143" i="1" s="1"/>
  <c r="B144" i="1" s="1"/>
  <c r="B145" i="1" s="1"/>
  <c r="B146" i="1" s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C148" i="1"/>
  <c r="C149" i="1"/>
  <c r="C150" i="1"/>
  <c r="C151" i="1"/>
  <c r="C152" i="1"/>
  <c r="C153" i="1"/>
  <c r="C154" i="1"/>
  <c r="C155" i="1"/>
  <c r="C156" i="1"/>
  <c r="C157" i="1"/>
  <c r="C158" i="1"/>
  <c r="A159" i="1"/>
  <c r="B159" i="1"/>
  <c r="C159" i="1"/>
  <c r="A160" i="1"/>
  <c r="B160" i="1"/>
  <c r="C160" i="1"/>
  <c r="A161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C162" i="1"/>
  <c r="A163" i="1"/>
  <c r="C163" i="1"/>
  <c r="A164" i="1"/>
  <c r="C164" i="1"/>
  <c r="A165" i="1"/>
  <c r="C165" i="1"/>
  <c r="A166" i="1"/>
  <c r="C166" i="1"/>
  <c r="A167" i="1"/>
  <c r="C167" i="1"/>
  <c r="A168" i="1"/>
  <c r="C168" i="1"/>
  <c r="A169" i="1"/>
  <c r="C169" i="1"/>
  <c r="A170" i="1"/>
  <c r="C170" i="1"/>
  <c r="A171" i="1"/>
  <c r="B171" i="1"/>
  <c r="C171" i="1"/>
  <c r="A172" i="1"/>
  <c r="A173" i="1" s="1"/>
  <c r="A174" i="1" s="1"/>
  <c r="A175" i="1" s="1"/>
  <c r="B172" i="1"/>
  <c r="C172" i="1"/>
  <c r="B173" i="1"/>
  <c r="C173" i="1"/>
  <c r="B174" i="1"/>
  <c r="C174" i="1"/>
  <c r="B175" i="1"/>
  <c r="C175" i="1"/>
  <c r="A176" i="1"/>
  <c r="B176" i="1"/>
  <c r="B177" i="1" s="1"/>
  <c r="B178" i="1" s="1"/>
  <c r="C176" i="1"/>
  <c r="A177" i="1"/>
  <c r="C177" i="1"/>
  <c r="A178" i="1"/>
  <c r="C178" i="1"/>
  <c r="A179" i="1"/>
  <c r="B179" i="1"/>
  <c r="B180" i="1" s="1"/>
  <c r="B181" i="1" s="1"/>
  <c r="B182" i="1" s="1"/>
  <c r="C179" i="1"/>
  <c r="A180" i="1"/>
  <c r="C180" i="1"/>
  <c r="A181" i="1"/>
  <c r="C181" i="1"/>
  <c r="A182" i="1"/>
  <c r="C182" i="1"/>
  <c r="A183" i="1"/>
  <c r="B183" i="1"/>
  <c r="C183" i="1"/>
  <c r="A184" i="1"/>
  <c r="B184" i="1"/>
  <c r="C184" i="1"/>
  <c r="A185" i="1"/>
  <c r="B185" i="1"/>
  <c r="C185" i="1"/>
  <c r="A186" i="1"/>
  <c r="A187" i="1" s="1"/>
  <c r="A188" i="1" s="1"/>
  <c r="A189" i="1" s="1"/>
  <c r="A190" i="1" s="1"/>
  <c r="A191" i="1" s="1"/>
  <c r="A192" i="1" s="1"/>
  <c r="A193" i="1" s="1"/>
  <c r="A194" i="1" s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C195" i="1"/>
  <c r="A196" i="1"/>
  <c r="B196" i="1"/>
  <c r="B197" i="1" s="1"/>
  <c r="B198" i="1" s="1"/>
  <c r="B199" i="1" s="1"/>
  <c r="C196" i="1"/>
  <c r="A197" i="1"/>
  <c r="C197" i="1"/>
  <c r="A198" i="1"/>
  <c r="C198" i="1"/>
  <c r="A199" i="1"/>
  <c r="C199" i="1"/>
  <c r="A200" i="1"/>
  <c r="A201" i="1" s="1"/>
  <c r="A202" i="1" s="1"/>
  <c r="A203" i="1" s="1"/>
  <c r="A204" i="1" s="1"/>
  <c r="A205" i="1" s="1"/>
  <c r="A206" i="1" s="1"/>
  <c r="B200" i="1"/>
  <c r="B201" i="1" s="1"/>
  <c r="B202" i="1" s="1"/>
  <c r="B203" i="1" s="1"/>
  <c r="C200" i="1"/>
  <c r="C201" i="1"/>
  <c r="C202" i="1"/>
  <c r="C203" i="1"/>
  <c r="B204" i="1"/>
  <c r="B205" i="1" s="1"/>
  <c r="B206" i="1" s="1"/>
  <c r="C204" i="1"/>
  <c r="C205" i="1"/>
  <c r="C206" i="1"/>
  <c r="A207" i="1"/>
  <c r="A208" i="1" s="1"/>
  <c r="A209" i="1" s="1"/>
  <c r="A210" i="1" s="1"/>
  <c r="B207" i="1"/>
  <c r="C207" i="1"/>
  <c r="B208" i="1"/>
  <c r="C208" i="1"/>
  <c r="B209" i="1"/>
  <c r="C209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A212" i="1" s="1"/>
  <c r="A213" i="1" s="1"/>
  <c r="A214" i="1" s="1"/>
  <c r="C211" i="1"/>
  <c r="C212" i="1"/>
  <c r="C213" i="1"/>
  <c r="C214" i="1"/>
  <c r="A215" i="1"/>
  <c r="A216" i="1" s="1"/>
  <c r="A217" i="1" s="1"/>
  <c r="A218" i="1" s="1"/>
  <c r="C215" i="1"/>
  <c r="C216" i="1"/>
  <c r="C217" i="1"/>
  <c r="C218" i="1"/>
  <c r="A219" i="1"/>
  <c r="B219" i="1"/>
  <c r="C219" i="1"/>
  <c r="A220" i="1"/>
  <c r="B220" i="1"/>
  <c r="C220" i="1"/>
  <c r="A221" i="1"/>
  <c r="A222" i="1" s="1"/>
  <c r="A223" i="1" s="1"/>
  <c r="A224" i="1" s="1"/>
  <c r="B221" i="1"/>
  <c r="B222" i="1" s="1"/>
  <c r="B223" i="1" s="1"/>
  <c r="C221" i="1"/>
  <c r="C222" i="1"/>
  <c r="C223" i="1"/>
  <c r="B224" i="1"/>
  <c r="C224" i="1"/>
  <c r="A225" i="1"/>
  <c r="A226" i="1" s="1"/>
  <c r="B225" i="1"/>
  <c r="C225" i="1"/>
  <c r="B226" i="1"/>
  <c r="B227" i="1" s="1"/>
  <c r="B228" i="1" s="1"/>
  <c r="B229" i="1" s="1"/>
  <c r="B230" i="1" s="1"/>
  <c r="C226" i="1"/>
  <c r="A227" i="1"/>
  <c r="C227" i="1"/>
  <c r="A228" i="1"/>
  <c r="C228" i="1"/>
  <c r="A229" i="1"/>
  <c r="A230" i="1" s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C239" i="1"/>
  <c r="C240" i="1"/>
  <c r="C241" i="1"/>
  <c r="C242" i="1"/>
  <c r="AR3" i="13" l="1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AT146" i="2"/>
  <c r="AU146" i="2"/>
  <c r="AT138" i="2"/>
  <c r="AU138" i="2"/>
  <c r="AT130" i="2"/>
  <c r="AU130" i="2"/>
  <c r="AT122" i="2"/>
  <c r="AU122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42" i="2"/>
  <c r="AU42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45" i="2"/>
  <c r="AU45" i="2"/>
  <c r="AT37" i="2"/>
  <c r="AU37" i="2"/>
  <c r="AT29" i="2"/>
  <c r="AU29" i="2"/>
  <c r="AT21" i="2"/>
  <c r="AU21" i="2"/>
  <c r="AT13" i="2"/>
  <c r="AU13" i="2"/>
  <c r="AT5" i="2"/>
  <c r="AU5" i="2"/>
  <c r="GB238" i="1"/>
  <c r="D238" i="1" s="1"/>
  <c r="GA238" i="1"/>
  <c r="GA234" i="1"/>
  <c r="GB234" i="1"/>
  <c r="D234" i="1" s="1"/>
  <c r="GB195" i="1"/>
  <c r="D195" i="1" s="1"/>
  <c r="GA195" i="1"/>
  <c r="GA242" i="1"/>
  <c r="GB242" i="1"/>
  <c r="D242" i="1" s="1"/>
  <c r="GA227" i="1"/>
  <c r="GB227" i="1"/>
  <c r="D227" i="1" s="1"/>
  <c r="GB224" i="1"/>
  <c r="D224" i="1" s="1"/>
  <c r="GA224" i="1"/>
  <c r="GB220" i="1"/>
  <c r="D220" i="1" s="1"/>
  <c r="GA220" i="1"/>
  <c r="GB203" i="1"/>
  <c r="D203" i="1" s="1"/>
  <c r="GA203" i="1"/>
  <c r="GA237" i="1"/>
  <c r="GB237" i="1"/>
  <c r="D237" i="1" s="1"/>
  <c r="GA233" i="1"/>
  <c r="GB233" i="1"/>
  <c r="D233" i="1" s="1"/>
  <c r="GB225" i="1"/>
  <c r="D225" i="1" s="1"/>
  <c r="GA225" i="1"/>
  <c r="GA241" i="1"/>
  <c r="GB241" i="1"/>
  <c r="D241" i="1" s="1"/>
  <c r="GB199" i="1"/>
  <c r="D199" i="1" s="1"/>
  <c r="GA199" i="1"/>
  <c r="GA232" i="1"/>
  <c r="GB232" i="1"/>
  <c r="D232" i="1" s="1"/>
  <c r="GA230" i="1"/>
  <c r="GB230" i="1"/>
  <c r="D230" i="1" s="1"/>
  <c r="GA240" i="1"/>
  <c r="GB240" i="1"/>
  <c r="D240" i="1" s="1"/>
  <c r="GB229" i="1"/>
  <c r="D229" i="1" s="1"/>
  <c r="GA229" i="1"/>
  <c r="GA223" i="1"/>
  <c r="GB223" i="1"/>
  <c r="D223" i="1" s="1"/>
  <c r="GB178" i="1"/>
  <c r="D178" i="1" s="1"/>
  <c r="GA178" i="1"/>
  <c r="GB228" i="1"/>
  <c r="D228" i="1" s="1"/>
  <c r="GA228" i="1"/>
  <c r="GA236" i="1"/>
  <c r="GB236" i="1"/>
  <c r="D236" i="1" s="1"/>
  <c r="GB239" i="1"/>
  <c r="D239" i="1" s="1"/>
  <c r="GA239" i="1"/>
  <c r="GB235" i="1"/>
  <c r="D235" i="1" s="1"/>
  <c r="GA235" i="1"/>
  <c r="GB231" i="1"/>
  <c r="D231" i="1" s="1"/>
  <c r="GA231" i="1"/>
  <c r="GB226" i="1"/>
  <c r="D226" i="1" s="1"/>
  <c r="GA226" i="1"/>
  <c r="GB218" i="1"/>
  <c r="D218" i="1" s="1"/>
  <c r="GA218" i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GA177" i="1"/>
  <c r="GB177" i="1"/>
  <c r="D177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79" i="1"/>
  <c r="D179" i="1" s="1"/>
  <c r="GA179" i="1"/>
  <c r="GA168" i="1"/>
  <c r="GB168" i="1"/>
  <c r="D168" i="1" s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75" i="1"/>
  <c r="D175" i="1" s="1"/>
  <c r="GA175" i="1"/>
  <c r="GB171" i="1"/>
  <c r="D171" i="1" s="1"/>
  <c r="GA171" i="1"/>
  <c r="GB154" i="1"/>
  <c r="D154" i="1" s="1"/>
  <c r="GA154" i="1"/>
  <c r="GB150" i="1"/>
  <c r="D150" i="1" s="1"/>
  <c r="GA150" i="1"/>
  <c r="AU144" i="2"/>
  <c r="AT144" i="2"/>
  <c r="AW143" i="2"/>
  <c r="AV143" i="2"/>
  <c r="G144" i="2"/>
  <c r="F143" i="2"/>
  <c r="GB142" i="1"/>
  <c r="D142" i="1" s="1"/>
  <c r="D143" i="2" s="1"/>
  <c r="GA142" i="1"/>
  <c r="AU136" i="2"/>
  <c r="AT136" i="2"/>
  <c r="G136" i="2"/>
  <c r="AW135" i="2"/>
  <c r="AV135" i="2"/>
  <c r="F135" i="2"/>
  <c r="GB134" i="1"/>
  <c r="D134" i="1" s="1"/>
  <c r="D135" i="2" s="1"/>
  <c r="GA134" i="1"/>
  <c r="AU128" i="2"/>
  <c r="AT128" i="2"/>
  <c r="GB126" i="1"/>
  <c r="D126" i="1" s="1"/>
  <c r="D127" i="2" s="1"/>
  <c r="GA126" i="1"/>
  <c r="G128" i="2"/>
  <c r="AW127" i="2"/>
  <c r="AV127" i="2"/>
  <c r="F127" i="2"/>
  <c r="AU120" i="2"/>
  <c r="AT120" i="2"/>
  <c r="F119" i="2"/>
  <c r="GB118" i="1"/>
  <c r="D118" i="1" s="1"/>
  <c r="D119" i="2" s="1"/>
  <c r="GA118" i="1"/>
  <c r="G120" i="2"/>
  <c r="AW119" i="2"/>
  <c r="AV119" i="2"/>
  <c r="F111" i="2"/>
  <c r="GB110" i="1"/>
  <c r="D110" i="1" s="1"/>
  <c r="D111" i="2" s="1"/>
  <c r="GA110" i="1"/>
  <c r="G112" i="2"/>
  <c r="AW111" i="2"/>
  <c r="AV111" i="2"/>
  <c r="AU104" i="2"/>
  <c r="AT104" i="2"/>
  <c r="GB102" i="1"/>
  <c r="D102" i="1" s="1"/>
  <c r="D103" i="2" s="1"/>
  <c r="GA102" i="1"/>
  <c r="G104" i="2"/>
  <c r="AW103" i="2"/>
  <c r="AV103" i="2"/>
  <c r="F103" i="2"/>
  <c r="AU96" i="2"/>
  <c r="AT96" i="2"/>
  <c r="F95" i="2"/>
  <c r="GB94" i="1"/>
  <c r="D94" i="1" s="1"/>
  <c r="D95" i="2" s="1"/>
  <c r="GA94" i="1"/>
  <c r="G96" i="2"/>
  <c r="AW95" i="2"/>
  <c r="AV95" i="2"/>
  <c r="AU88" i="2"/>
  <c r="AT88" i="2"/>
  <c r="F87" i="2"/>
  <c r="AW87" i="2"/>
  <c r="AV87" i="2"/>
  <c r="G88" i="2"/>
  <c r="GB86" i="1"/>
  <c r="D86" i="1" s="1"/>
  <c r="D87" i="2" s="1"/>
  <c r="GA86" i="1"/>
  <c r="AU80" i="2"/>
  <c r="AT80" i="2"/>
  <c r="G80" i="2"/>
  <c r="AW79" i="2"/>
  <c r="AV79" i="2"/>
  <c r="F79" i="2"/>
  <c r="GB78" i="1"/>
  <c r="D78" i="1" s="1"/>
  <c r="D79" i="2" s="1"/>
  <c r="GA78" i="1"/>
  <c r="AU72" i="2"/>
  <c r="AT72" i="2"/>
  <c r="G72" i="2"/>
  <c r="AW71" i="2"/>
  <c r="AV71" i="2"/>
  <c r="F71" i="2"/>
  <c r="GB70" i="1"/>
  <c r="D70" i="1" s="1"/>
  <c r="D71" i="2" s="1"/>
  <c r="GA70" i="1"/>
  <c r="AU64" i="2"/>
  <c r="AT64" i="2"/>
  <c r="G64" i="2"/>
  <c r="F63" i="2"/>
  <c r="AW63" i="2"/>
  <c r="AV63" i="2"/>
  <c r="GB62" i="1"/>
  <c r="D62" i="1" s="1"/>
  <c r="D63" i="2" s="1"/>
  <c r="GA62" i="1"/>
  <c r="AU56" i="2"/>
  <c r="AT56" i="2"/>
  <c r="F55" i="2"/>
  <c r="GB54" i="1"/>
  <c r="D54" i="1" s="1"/>
  <c r="D55" i="2" s="1"/>
  <c r="GA54" i="1"/>
  <c r="G56" i="2"/>
  <c r="AW55" i="2"/>
  <c r="AV55" i="2"/>
  <c r="AU48" i="2"/>
  <c r="AT48" i="2"/>
  <c r="F47" i="2"/>
  <c r="GB46" i="1"/>
  <c r="D46" i="1" s="1"/>
  <c r="D47" i="2" s="1"/>
  <c r="GA46" i="1"/>
  <c r="G48" i="2"/>
  <c r="AW47" i="2"/>
  <c r="AV47" i="2"/>
  <c r="AU40" i="2"/>
  <c r="AT40" i="2"/>
  <c r="G40" i="2"/>
  <c r="AW39" i="2"/>
  <c r="AV39" i="2"/>
  <c r="F39" i="2"/>
  <c r="GB38" i="1"/>
  <c r="D38" i="1" s="1"/>
  <c r="D39" i="2" s="1"/>
  <c r="GA38" i="1"/>
  <c r="AU32" i="2"/>
  <c r="AT32" i="2"/>
  <c r="G32" i="2"/>
  <c r="AW31" i="2"/>
  <c r="AV31" i="2"/>
  <c r="F31" i="2"/>
  <c r="GB30" i="1"/>
  <c r="D30" i="1" s="1"/>
  <c r="D31" i="2" s="1"/>
  <c r="GA30" i="1"/>
  <c r="AU24" i="2"/>
  <c r="AT24" i="2"/>
  <c r="G24" i="2"/>
  <c r="AW23" i="2"/>
  <c r="AV23" i="2"/>
  <c r="GB22" i="1"/>
  <c r="D22" i="1" s="1"/>
  <c r="D23" i="2" s="1"/>
  <c r="GA22" i="1"/>
  <c r="F23" i="2"/>
  <c r="AU16" i="2"/>
  <c r="AT16" i="2"/>
  <c r="G16" i="2"/>
  <c r="AW15" i="2"/>
  <c r="AV15" i="2"/>
  <c r="F15" i="2"/>
  <c r="GB14" i="1"/>
  <c r="D14" i="1" s="1"/>
  <c r="GA14" i="1"/>
  <c r="AU8" i="2"/>
  <c r="AT8" i="2"/>
  <c r="G8" i="2"/>
  <c r="AW7" i="2"/>
  <c r="AV7" i="2"/>
  <c r="F7" i="2"/>
  <c r="GB6" i="1"/>
  <c r="D6" i="1" s="1"/>
  <c r="D7" i="2" s="1"/>
  <c r="GA6" i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147" i="2"/>
  <c r="AV146" i="2"/>
  <c r="AW146" i="2"/>
  <c r="F146" i="2"/>
  <c r="GA145" i="1"/>
  <c r="GB145" i="1"/>
  <c r="D145" i="1" s="1"/>
  <c r="D146" i="2" s="1"/>
  <c r="AT139" i="2"/>
  <c r="AU139" i="2"/>
  <c r="GA137" i="1"/>
  <c r="GB137" i="1"/>
  <c r="D137" i="1" s="1"/>
  <c r="D138" i="2" s="1"/>
  <c r="G139" i="2"/>
  <c r="AV138" i="2"/>
  <c r="AW138" i="2"/>
  <c r="F138" i="2"/>
  <c r="AT131" i="2"/>
  <c r="AU131" i="2"/>
  <c r="G131" i="2"/>
  <c r="AV130" i="2"/>
  <c r="AW130" i="2"/>
  <c r="F130" i="2"/>
  <c r="GA129" i="1"/>
  <c r="GB129" i="1"/>
  <c r="D129" i="1" s="1"/>
  <c r="D130" i="2" s="1"/>
  <c r="AT123" i="2"/>
  <c r="AU123" i="2"/>
  <c r="G123" i="2"/>
  <c r="AV122" i="2"/>
  <c r="AW122" i="2"/>
  <c r="GA121" i="1"/>
  <c r="GB121" i="1"/>
  <c r="D121" i="1" s="1"/>
  <c r="D122" i="2" s="1"/>
  <c r="F122" i="2"/>
  <c r="AV114" i="2"/>
  <c r="AW114" i="2"/>
  <c r="GA113" i="1"/>
  <c r="GB113" i="1"/>
  <c r="D113" i="1" s="1"/>
  <c r="AT107" i="2"/>
  <c r="AU107" i="2"/>
  <c r="AV106" i="2"/>
  <c r="AW106" i="2"/>
  <c r="F106" i="2"/>
  <c r="GA105" i="1"/>
  <c r="GB105" i="1"/>
  <c r="D105" i="1" s="1"/>
  <c r="D106" i="2" s="1"/>
  <c r="G107" i="2"/>
  <c r="AT99" i="2"/>
  <c r="AU99" i="2"/>
  <c r="AV98" i="2"/>
  <c r="AW98" i="2"/>
  <c r="G99" i="2"/>
  <c r="F98" i="2"/>
  <c r="GA97" i="1"/>
  <c r="GB97" i="1"/>
  <c r="D97" i="1" s="1"/>
  <c r="D98" i="2" s="1"/>
  <c r="AT91" i="2"/>
  <c r="AU91" i="2"/>
  <c r="G91" i="2"/>
  <c r="AV90" i="2"/>
  <c r="AW90" i="2"/>
  <c r="F90" i="2"/>
  <c r="GA89" i="1"/>
  <c r="GB89" i="1"/>
  <c r="D89" i="1" s="1"/>
  <c r="D90" i="2" s="1"/>
  <c r="AT83" i="2"/>
  <c r="AU83" i="2"/>
  <c r="F82" i="2"/>
  <c r="GA81" i="1"/>
  <c r="GB81" i="1"/>
  <c r="D81" i="1" s="1"/>
  <c r="D82" i="2" s="1"/>
  <c r="G83" i="2"/>
  <c r="AV82" i="2"/>
  <c r="AW82" i="2"/>
  <c r="AT75" i="2"/>
  <c r="AU75" i="2"/>
  <c r="F74" i="2"/>
  <c r="GA73" i="1"/>
  <c r="GB73" i="1"/>
  <c r="D73" i="1" s="1"/>
  <c r="D74" i="2" s="1"/>
  <c r="G75" i="2"/>
  <c r="AV74" i="2"/>
  <c r="AW74" i="2"/>
  <c r="AT67" i="2"/>
  <c r="AU67" i="2"/>
  <c r="F66" i="2"/>
  <c r="GA65" i="1"/>
  <c r="GB65" i="1"/>
  <c r="D65" i="1" s="1"/>
  <c r="D66" i="2" s="1"/>
  <c r="G67" i="2"/>
  <c r="AV66" i="2"/>
  <c r="AW66" i="2"/>
  <c r="AT59" i="2"/>
  <c r="AU59" i="2"/>
  <c r="G59" i="2"/>
  <c r="AV58" i="2"/>
  <c r="AW58" i="2"/>
  <c r="F58" i="2"/>
  <c r="GA57" i="1"/>
  <c r="GB57" i="1"/>
  <c r="D57" i="1" s="1"/>
  <c r="D58" i="2" s="1"/>
  <c r="AT51" i="2"/>
  <c r="AU51" i="2"/>
  <c r="G51" i="2"/>
  <c r="AV50" i="2"/>
  <c r="AW50" i="2"/>
  <c r="F50" i="2"/>
  <c r="GA49" i="1"/>
  <c r="GB49" i="1"/>
  <c r="D49" i="1" s="1"/>
  <c r="D50" i="2" s="1"/>
  <c r="AT43" i="2"/>
  <c r="AU43" i="2"/>
  <c r="AV42" i="2"/>
  <c r="AW42" i="2"/>
  <c r="F42" i="2"/>
  <c r="GA41" i="1"/>
  <c r="GB41" i="1"/>
  <c r="D41" i="1" s="1"/>
  <c r="D42" i="2" s="1"/>
  <c r="G43" i="2"/>
  <c r="AT35" i="2"/>
  <c r="AU35" i="2"/>
  <c r="F34" i="2"/>
  <c r="GA33" i="1"/>
  <c r="GB33" i="1"/>
  <c r="D33" i="1" s="1"/>
  <c r="D34" i="2" s="1"/>
  <c r="AV34" i="2"/>
  <c r="AW34" i="2"/>
  <c r="G35" i="2"/>
  <c r="AT27" i="2"/>
  <c r="AU27" i="2"/>
  <c r="F26" i="2"/>
  <c r="GA25" i="1"/>
  <c r="GB25" i="1"/>
  <c r="D25" i="1" s="1"/>
  <c r="D26" i="2" s="1"/>
  <c r="AV26" i="2"/>
  <c r="AW26" i="2"/>
  <c r="G27" i="2"/>
  <c r="AT19" i="2"/>
  <c r="AU19" i="2"/>
  <c r="GA17" i="1"/>
  <c r="GB17" i="1"/>
  <c r="D17" i="1" s="1"/>
  <c r="D18" i="2" s="1"/>
  <c r="G19" i="2"/>
  <c r="AV18" i="2"/>
  <c r="AW18" i="2"/>
  <c r="F18" i="2"/>
  <c r="AT11" i="2"/>
  <c r="AU11" i="2"/>
  <c r="GA9" i="1"/>
  <c r="GB9" i="1"/>
  <c r="D9" i="1" s="1"/>
  <c r="D10" i="2" s="1"/>
  <c r="G11" i="2"/>
  <c r="AV10" i="2"/>
  <c r="AW10" i="2"/>
  <c r="F10" i="2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142" i="2"/>
  <c r="AV141" i="2"/>
  <c r="AW141" i="2"/>
  <c r="F141" i="2"/>
  <c r="GA140" i="1"/>
  <c r="GB140" i="1"/>
  <c r="D140" i="1" s="1"/>
  <c r="D141" i="2" s="1"/>
  <c r="AT134" i="2"/>
  <c r="AU134" i="2"/>
  <c r="G134" i="2"/>
  <c r="AV133" i="2"/>
  <c r="AW133" i="2"/>
  <c r="F133" i="2"/>
  <c r="GA132" i="1"/>
  <c r="GB132" i="1"/>
  <c r="D132" i="1" s="1"/>
  <c r="D133" i="2" s="1"/>
  <c r="AT126" i="2"/>
  <c r="AU126" i="2"/>
  <c r="GA124" i="1"/>
  <c r="GB124" i="1"/>
  <c r="D124" i="1" s="1"/>
  <c r="D125" i="2" s="1"/>
  <c r="G126" i="2"/>
  <c r="AV125" i="2"/>
  <c r="AW125" i="2"/>
  <c r="F125" i="2"/>
  <c r="F117" i="2"/>
  <c r="GA116" i="1"/>
  <c r="GB116" i="1"/>
  <c r="D116" i="1" s="1"/>
  <c r="D117" i="2" s="1"/>
  <c r="G118" i="2"/>
  <c r="AV117" i="2"/>
  <c r="AW117" i="2"/>
  <c r="AT110" i="2"/>
  <c r="AU110" i="2"/>
  <c r="GA108" i="1"/>
  <c r="GB108" i="1"/>
  <c r="D108" i="1" s="1"/>
  <c r="D109" i="2" s="1"/>
  <c r="G110" i="2"/>
  <c r="F109" i="2"/>
  <c r="AV109" i="2"/>
  <c r="AW109" i="2"/>
  <c r="AT102" i="2"/>
  <c r="AU102" i="2"/>
  <c r="GA100" i="1"/>
  <c r="GB100" i="1"/>
  <c r="D100" i="1" s="1"/>
  <c r="D101" i="2" s="1"/>
  <c r="G102" i="2"/>
  <c r="AV101" i="2"/>
  <c r="AW101" i="2"/>
  <c r="F101" i="2"/>
  <c r="AT94" i="2"/>
  <c r="AU94" i="2"/>
  <c r="F93" i="2"/>
  <c r="GA92" i="1"/>
  <c r="GB92" i="1"/>
  <c r="D92" i="1" s="1"/>
  <c r="D93" i="2" s="1"/>
  <c r="G94" i="2"/>
  <c r="AV93" i="2"/>
  <c r="AW93" i="2"/>
  <c r="AT86" i="2"/>
  <c r="AU86" i="2"/>
  <c r="G86" i="2"/>
  <c r="AV85" i="2"/>
  <c r="AW85" i="2"/>
  <c r="F85" i="2"/>
  <c r="GA84" i="1"/>
  <c r="GB84" i="1"/>
  <c r="D84" i="1" s="1"/>
  <c r="D85" i="2" s="1"/>
  <c r="AT78" i="2"/>
  <c r="AU78" i="2"/>
  <c r="G78" i="2"/>
  <c r="AV77" i="2"/>
  <c r="AW77" i="2"/>
  <c r="F77" i="2"/>
  <c r="GA76" i="1"/>
  <c r="GB76" i="1"/>
  <c r="D76" i="1" s="1"/>
  <c r="D77" i="2" s="1"/>
  <c r="AT70" i="2"/>
  <c r="AU70" i="2"/>
  <c r="G70" i="2"/>
  <c r="AV69" i="2"/>
  <c r="AW69" i="2"/>
  <c r="F69" i="2"/>
  <c r="GA68" i="1"/>
  <c r="GB68" i="1"/>
  <c r="D68" i="1" s="1"/>
  <c r="D69" i="2" s="1"/>
  <c r="AT62" i="2"/>
  <c r="AU62" i="2"/>
  <c r="F61" i="2"/>
  <c r="GA60" i="1"/>
  <c r="GB60" i="1"/>
  <c r="D60" i="1" s="1"/>
  <c r="D61" i="2" s="1"/>
  <c r="G62" i="2"/>
  <c r="AV61" i="2"/>
  <c r="AW61" i="2"/>
  <c r="AT54" i="2"/>
  <c r="AU54" i="2"/>
  <c r="F53" i="2"/>
  <c r="GA52" i="1"/>
  <c r="GB52" i="1"/>
  <c r="D52" i="1" s="1"/>
  <c r="D53" i="2" s="1"/>
  <c r="G54" i="2"/>
  <c r="AV53" i="2"/>
  <c r="AW53" i="2"/>
  <c r="AT46" i="2"/>
  <c r="AU46" i="2"/>
  <c r="F45" i="2"/>
  <c r="GA44" i="1"/>
  <c r="GB44" i="1"/>
  <c r="D44" i="1" s="1"/>
  <c r="D45" i="2" s="1"/>
  <c r="G46" i="2"/>
  <c r="AV45" i="2"/>
  <c r="AW45" i="2"/>
  <c r="AT38" i="2"/>
  <c r="AU38" i="2"/>
  <c r="G38" i="2"/>
  <c r="AV37" i="2"/>
  <c r="AW37" i="2"/>
  <c r="F37" i="2"/>
  <c r="GA36" i="1"/>
  <c r="GB36" i="1"/>
  <c r="D36" i="1" s="1"/>
  <c r="D37" i="2" s="1"/>
  <c r="AT30" i="2"/>
  <c r="AU30" i="2"/>
  <c r="G30" i="2"/>
  <c r="AV29" i="2"/>
  <c r="AW29" i="2"/>
  <c r="F29" i="2"/>
  <c r="GA28" i="1"/>
  <c r="GB28" i="1"/>
  <c r="D28" i="1" s="1"/>
  <c r="D29" i="2" s="1"/>
  <c r="AT22" i="2"/>
  <c r="AU22" i="2"/>
  <c r="G22" i="2"/>
  <c r="AV21" i="2"/>
  <c r="AW21" i="2"/>
  <c r="F21" i="2"/>
  <c r="GA20" i="1"/>
  <c r="GB20" i="1"/>
  <c r="D20" i="1" s="1"/>
  <c r="D21" i="2" s="1"/>
  <c r="AT14" i="2"/>
  <c r="AU14" i="2"/>
  <c r="G14" i="2"/>
  <c r="AV13" i="2"/>
  <c r="AW13" i="2"/>
  <c r="F13" i="2"/>
  <c r="GA12" i="1"/>
  <c r="GB12" i="1"/>
  <c r="D12" i="1" s="1"/>
  <c r="D13" i="2" s="1"/>
  <c r="AT6" i="2"/>
  <c r="AU6" i="2"/>
  <c r="G6" i="2"/>
  <c r="AV5" i="2"/>
  <c r="AW5" i="2"/>
  <c r="F5" i="2"/>
  <c r="GA4" i="1"/>
  <c r="GB4" i="1"/>
  <c r="D4" i="1" s="1"/>
  <c r="D5" i="2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145" i="2"/>
  <c r="AV144" i="2"/>
  <c r="AW144" i="2"/>
  <c r="F144" i="2"/>
  <c r="GA143" i="1"/>
  <c r="GB143" i="1"/>
  <c r="D143" i="1" s="1"/>
  <c r="D144" i="2" s="1"/>
  <c r="AT137" i="2"/>
  <c r="AU137" i="2"/>
  <c r="GA135" i="1"/>
  <c r="GB135" i="1"/>
  <c r="D135" i="1" s="1"/>
  <c r="D136" i="2" s="1"/>
  <c r="G137" i="2"/>
  <c r="AV136" i="2"/>
  <c r="AW136" i="2"/>
  <c r="F136" i="2"/>
  <c r="AT129" i="2"/>
  <c r="AU129" i="2"/>
  <c r="G129" i="2"/>
  <c r="AV128" i="2"/>
  <c r="AW128" i="2"/>
  <c r="F128" i="2"/>
  <c r="GA127" i="1"/>
  <c r="GB127" i="1"/>
  <c r="D127" i="1" s="1"/>
  <c r="D128" i="2" s="1"/>
  <c r="AT121" i="2"/>
  <c r="AU121" i="2"/>
  <c r="AV120" i="2"/>
  <c r="AW120" i="2"/>
  <c r="G121" i="2"/>
  <c r="F120" i="2"/>
  <c r="GA119" i="1"/>
  <c r="GB119" i="1"/>
  <c r="D119" i="1" s="1"/>
  <c r="D120" i="2" s="1"/>
  <c r="AV112" i="2"/>
  <c r="AW112" i="2"/>
  <c r="F112" i="2"/>
  <c r="GA111" i="1"/>
  <c r="GB111" i="1"/>
  <c r="D111" i="1" s="1"/>
  <c r="AT105" i="2"/>
  <c r="AU105" i="2"/>
  <c r="AV104" i="2"/>
  <c r="AW104" i="2"/>
  <c r="F104" i="2"/>
  <c r="GA103" i="1"/>
  <c r="GB103" i="1"/>
  <c r="D103" i="1" s="1"/>
  <c r="D104" i="2" s="1"/>
  <c r="G105" i="2"/>
  <c r="AT97" i="2"/>
  <c r="AU97" i="2"/>
  <c r="G97" i="2"/>
  <c r="AV96" i="2"/>
  <c r="AW96" i="2"/>
  <c r="F96" i="2"/>
  <c r="GA95" i="1"/>
  <c r="GB95" i="1"/>
  <c r="D95" i="1" s="1"/>
  <c r="D96" i="2" s="1"/>
  <c r="AT89" i="2"/>
  <c r="AU89" i="2"/>
  <c r="G89" i="2"/>
  <c r="AV88" i="2"/>
  <c r="AW88" i="2"/>
  <c r="GA87" i="1"/>
  <c r="GB87" i="1"/>
  <c r="D87" i="1" s="1"/>
  <c r="D88" i="2" s="1"/>
  <c r="F88" i="2"/>
  <c r="AT81" i="2"/>
  <c r="AU81" i="2"/>
  <c r="F80" i="2"/>
  <c r="GA79" i="1"/>
  <c r="GB79" i="1"/>
  <c r="D79" i="1" s="1"/>
  <c r="D80" i="2" s="1"/>
  <c r="G81" i="2"/>
  <c r="AV80" i="2"/>
  <c r="AW80" i="2"/>
  <c r="AT73" i="2"/>
  <c r="AU73" i="2"/>
  <c r="F72" i="2"/>
  <c r="GA71" i="1"/>
  <c r="GB71" i="1"/>
  <c r="D71" i="1" s="1"/>
  <c r="D72" i="2" s="1"/>
  <c r="G73" i="2"/>
  <c r="AV72" i="2"/>
  <c r="AW72" i="2"/>
  <c r="AT65" i="2"/>
  <c r="AU65" i="2"/>
  <c r="F64" i="2"/>
  <c r="G65" i="2"/>
  <c r="AV64" i="2"/>
  <c r="AW64" i="2"/>
  <c r="GA63" i="1"/>
  <c r="GB63" i="1"/>
  <c r="D63" i="1" s="1"/>
  <c r="D64" i="2" s="1"/>
  <c r="AT57" i="2"/>
  <c r="AU57" i="2"/>
  <c r="G57" i="2"/>
  <c r="AV56" i="2"/>
  <c r="AW56" i="2"/>
  <c r="F56" i="2"/>
  <c r="GA55" i="1"/>
  <c r="GB55" i="1"/>
  <c r="D55" i="1" s="1"/>
  <c r="D56" i="2" s="1"/>
  <c r="AT49" i="2"/>
  <c r="AU49" i="2"/>
  <c r="G49" i="2"/>
  <c r="AV48" i="2"/>
  <c r="AW48" i="2"/>
  <c r="F48" i="2"/>
  <c r="GA47" i="1"/>
  <c r="GB47" i="1"/>
  <c r="D47" i="1" s="1"/>
  <c r="D48" i="2" s="1"/>
  <c r="AT41" i="2"/>
  <c r="AU41" i="2"/>
  <c r="F40" i="2"/>
  <c r="GA39" i="1"/>
  <c r="GB39" i="1"/>
  <c r="D39" i="1" s="1"/>
  <c r="D40" i="2" s="1"/>
  <c r="AV40" i="2"/>
  <c r="AW40" i="2"/>
  <c r="G41" i="2"/>
  <c r="AT33" i="2"/>
  <c r="AU33" i="2"/>
  <c r="F32" i="2"/>
  <c r="GA31" i="1"/>
  <c r="GB31" i="1"/>
  <c r="D31" i="1" s="1"/>
  <c r="D32" i="2" s="1"/>
  <c r="AV32" i="2"/>
  <c r="AW32" i="2"/>
  <c r="G33" i="2"/>
  <c r="AT25" i="2"/>
  <c r="AU25" i="2"/>
  <c r="F24" i="2"/>
  <c r="GA23" i="1"/>
  <c r="GB23" i="1"/>
  <c r="D23" i="1" s="1"/>
  <c r="D24" i="2" s="1"/>
  <c r="AV24" i="2"/>
  <c r="AW24" i="2"/>
  <c r="G25" i="2"/>
  <c r="AT17" i="2"/>
  <c r="AU17" i="2"/>
  <c r="GA15" i="1"/>
  <c r="GB15" i="1"/>
  <c r="D15" i="1" s="1"/>
  <c r="D16" i="2" s="1"/>
  <c r="G17" i="2"/>
  <c r="AV16" i="2"/>
  <c r="AW16" i="2"/>
  <c r="F16" i="2"/>
  <c r="AT9" i="2"/>
  <c r="AU9" i="2"/>
  <c r="GA7" i="1"/>
  <c r="GB7" i="1"/>
  <c r="D7" i="1" s="1"/>
  <c r="D8" i="2" s="1"/>
  <c r="G9" i="2"/>
  <c r="AV8" i="2"/>
  <c r="AW8" i="2"/>
  <c r="F8" i="2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GA146" i="1"/>
  <c r="GB146" i="1"/>
  <c r="D146" i="1" s="1"/>
  <c r="D147" i="2" s="1"/>
  <c r="AW147" i="2"/>
  <c r="AV147" i="2"/>
  <c r="F147" i="2"/>
  <c r="AU140" i="2"/>
  <c r="AT140" i="2"/>
  <c r="G140" i="2"/>
  <c r="AW139" i="2"/>
  <c r="AV139" i="2"/>
  <c r="F139" i="2"/>
  <c r="GA138" i="1"/>
  <c r="GB138" i="1"/>
  <c r="D138" i="1" s="1"/>
  <c r="D139" i="2" s="1"/>
  <c r="AU132" i="2"/>
  <c r="AT132" i="2"/>
  <c r="GA130" i="1"/>
  <c r="GB130" i="1"/>
  <c r="D130" i="1" s="1"/>
  <c r="D131" i="2" s="1"/>
  <c r="G132" i="2"/>
  <c r="AW131" i="2"/>
  <c r="AV131" i="2"/>
  <c r="F131" i="2"/>
  <c r="AU124" i="2"/>
  <c r="AT124" i="2"/>
  <c r="GA122" i="1"/>
  <c r="GB122" i="1"/>
  <c r="D122" i="1" s="1"/>
  <c r="D123" i="2" s="1"/>
  <c r="G124" i="2"/>
  <c r="AW123" i="2"/>
  <c r="AV123" i="2"/>
  <c r="F123" i="2"/>
  <c r="GA114" i="1"/>
  <c r="GB114" i="1"/>
  <c r="D114" i="1" s="1"/>
  <c r="G116" i="2"/>
  <c r="AW115" i="2"/>
  <c r="AV115" i="2"/>
  <c r="AU108" i="2"/>
  <c r="AT108" i="2"/>
  <c r="GA106" i="1"/>
  <c r="GB106" i="1"/>
  <c r="D106" i="1" s="1"/>
  <c r="D107" i="2" s="1"/>
  <c r="G108" i="2"/>
  <c r="AW107" i="2"/>
  <c r="AV107" i="2"/>
  <c r="F107" i="2"/>
  <c r="AU100" i="2"/>
  <c r="AT100" i="2"/>
  <c r="GA98" i="1"/>
  <c r="GB98" i="1"/>
  <c r="D98" i="1" s="1"/>
  <c r="D99" i="2" s="1"/>
  <c r="G100" i="2"/>
  <c r="AW99" i="2"/>
  <c r="AV99" i="2"/>
  <c r="F99" i="2"/>
  <c r="AU92" i="2"/>
  <c r="AT92" i="2"/>
  <c r="F91" i="2"/>
  <c r="GA90" i="1"/>
  <c r="GB90" i="1"/>
  <c r="D90" i="1" s="1"/>
  <c r="D91" i="2" s="1"/>
  <c r="G92" i="2"/>
  <c r="AW91" i="2"/>
  <c r="AV91" i="2"/>
  <c r="AU84" i="2"/>
  <c r="AT84" i="2"/>
  <c r="G84" i="2"/>
  <c r="AW83" i="2"/>
  <c r="AV83" i="2"/>
  <c r="F83" i="2"/>
  <c r="GA82" i="1"/>
  <c r="GB82" i="1"/>
  <c r="D82" i="1" s="1"/>
  <c r="D83" i="2" s="1"/>
  <c r="AU76" i="2"/>
  <c r="AT76" i="2"/>
  <c r="G76" i="2"/>
  <c r="AW75" i="2"/>
  <c r="AV75" i="2"/>
  <c r="F75" i="2"/>
  <c r="GA74" i="1"/>
  <c r="GB74" i="1"/>
  <c r="D74" i="1" s="1"/>
  <c r="D75" i="2" s="1"/>
  <c r="AU68" i="2"/>
  <c r="AT68" i="2"/>
  <c r="G68" i="2"/>
  <c r="AW67" i="2"/>
  <c r="AV67" i="2"/>
  <c r="F67" i="2"/>
  <c r="GA66" i="1"/>
  <c r="GB66" i="1"/>
  <c r="D66" i="1" s="1"/>
  <c r="D67" i="2" s="1"/>
  <c r="AU60" i="2"/>
  <c r="AT60" i="2"/>
  <c r="F59" i="2"/>
  <c r="GA58" i="1"/>
  <c r="GB58" i="1"/>
  <c r="D58" i="1" s="1"/>
  <c r="D59" i="2" s="1"/>
  <c r="G60" i="2"/>
  <c r="AW59" i="2"/>
  <c r="AV59" i="2"/>
  <c r="AU52" i="2"/>
  <c r="AT52" i="2"/>
  <c r="F51" i="2"/>
  <c r="GA50" i="1"/>
  <c r="GB50" i="1"/>
  <c r="D50" i="1" s="1"/>
  <c r="D51" i="2" s="1"/>
  <c r="G52" i="2"/>
  <c r="AW51" i="2"/>
  <c r="AV51" i="2"/>
  <c r="AU44" i="2"/>
  <c r="AT44" i="2"/>
  <c r="F43" i="2"/>
  <c r="GA42" i="1"/>
  <c r="GB42" i="1"/>
  <c r="D42" i="1" s="1"/>
  <c r="D43" i="2" s="1"/>
  <c r="G44" i="2"/>
  <c r="AW43" i="2"/>
  <c r="AV43" i="2"/>
  <c r="AU36" i="2"/>
  <c r="AT36" i="2"/>
  <c r="G36" i="2"/>
  <c r="AW35" i="2"/>
  <c r="AV35" i="2"/>
  <c r="F35" i="2"/>
  <c r="GA34" i="1"/>
  <c r="GB34" i="1"/>
  <c r="D34" i="1" s="1"/>
  <c r="D35" i="2" s="1"/>
  <c r="AU28" i="2"/>
  <c r="AT28" i="2"/>
  <c r="G28" i="2"/>
  <c r="AW27" i="2"/>
  <c r="AV27" i="2"/>
  <c r="F27" i="2"/>
  <c r="GA26" i="1"/>
  <c r="GB26" i="1"/>
  <c r="D26" i="1" s="1"/>
  <c r="D27" i="2" s="1"/>
  <c r="AU20" i="2"/>
  <c r="AT20" i="2"/>
  <c r="G20" i="2"/>
  <c r="AW19" i="2"/>
  <c r="AV19" i="2"/>
  <c r="F19" i="2"/>
  <c r="GA18" i="1"/>
  <c r="GB18" i="1"/>
  <c r="D18" i="1" s="1"/>
  <c r="D19" i="2" s="1"/>
  <c r="AU12" i="2"/>
  <c r="AT12" i="2"/>
  <c r="G12" i="2"/>
  <c r="AW11" i="2"/>
  <c r="AV11" i="2"/>
  <c r="F11" i="2"/>
  <c r="GA10" i="1"/>
  <c r="GB10" i="1"/>
  <c r="D10" i="1" s="1"/>
  <c r="D11" i="2" s="1"/>
  <c r="AU4" i="2"/>
  <c r="AT4" i="2"/>
  <c r="GA166" i="1"/>
  <c r="GB166" i="1"/>
  <c r="D166" i="1" s="1"/>
  <c r="GA162" i="1"/>
  <c r="GB162" i="1"/>
  <c r="D162" i="1" s="1"/>
  <c r="GA141" i="1"/>
  <c r="GB141" i="1"/>
  <c r="D141" i="1" s="1"/>
  <c r="D142" i="2" s="1"/>
  <c r="G143" i="2"/>
  <c r="AV142" i="2"/>
  <c r="AW142" i="2"/>
  <c r="F142" i="2"/>
  <c r="GA133" i="1"/>
  <c r="GB133" i="1"/>
  <c r="D133" i="1" s="1"/>
  <c r="D134" i="2" s="1"/>
  <c r="G135" i="2"/>
  <c r="F134" i="2"/>
  <c r="AV134" i="2"/>
  <c r="AW134" i="2"/>
  <c r="G127" i="2"/>
  <c r="AV126" i="2"/>
  <c r="AW126" i="2"/>
  <c r="F126" i="2"/>
  <c r="GA125" i="1"/>
  <c r="GB125" i="1"/>
  <c r="D125" i="1" s="1"/>
  <c r="D126" i="2" s="1"/>
  <c r="G119" i="2"/>
  <c r="AV118" i="2"/>
  <c r="AW118" i="2"/>
  <c r="F118" i="2"/>
  <c r="GA117" i="1"/>
  <c r="GB117" i="1"/>
  <c r="D117" i="1" s="1"/>
  <c r="D118" i="2" s="1"/>
  <c r="G111" i="2"/>
  <c r="AV110" i="2"/>
  <c r="AW110" i="2"/>
  <c r="F110" i="2"/>
  <c r="GA109" i="1"/>
  <c r="GB109" i="1"/>
  <c r="D109" i="1" s="1"/>
  <c r="D110" i="2" s="1"/>
  <c r="AV102" i="2"/>
  <c r="AW102" i="2"/>
  <c r="F102" i="2"/>
  <c r="GA101" i="1"/>
  <c r="GB101" i="1"/>
  <c r="D101" i="1" s="1"/>
  <c r="D102" i="2" s="1"/>
  <c r="G103" i="2"/>
  <c r="G95" i="2"/>
  <c r="AV94" i="2"/>
  <c r="AW94" i="2"/>
  <c r="F94" i="2"/>
  <c r="GA93" i="1"/>
  <c r="GB93" i="1"/>
  <c r="D93" i="1" s="1"/>
  <c r="D94" i="2" s="1"/>
  <c r="AV86" i="2"/>
  <c r="AW86" i="2"/>
  <c r="F86" i="2"/>
  <c r="GA85" i="1"/>
  <c r="GB85" i="1"/>
  <c r="D85" i="1" s="1"/>
  <c r="D86" i="2" s="1"/>
  <c r="G87" i="2"/>
  <c r="F78" i="2"/>
  <c r="GA77" i="1"/>
  <c r="GB77" i="1"/>
  <c r="D77" i="1" s="1"/>
  <c r="D78" i="2" s="1"/>
  <c r="G79" i="2"/>
  <c r="AV78" i="2"/>
  <c r="AW78" i="2"/>
  <c r="F70" i="2"/>
  <c r="GA69" i="1"/>
  <c r="GB69" i="1"/>
  <c r="D69" i="1" s="1"/>
  <c r="D70" i="2" s="1"/>
  <c r="G71" i="2"/>
  <c r="AV70" i="2"/>
  <c r="AW70" i="2"/>
  <c r="G63" i="2"/>
  <c r="F62" i="2"/>
  <c r="AV62" i="2"/>
  <c r="AW62" i="2"/>
  <c r="GA61" i="1"/>
  <c r="GB61" i="1"/>
  <c r="D61" i="1" s="1"/>
  <c r="D62" i="2" s="1"/>
  <c r="G55" i="2"/>
  <c r="AV54" i="2"/>
  <c r="AW54" i="2"/>
  <c r="F54" i="2"/>
  <c r="GA53" i="1"/>
  <c r="GB53" i="1"/>
  <c r="D53" i="1" s="1"/>
  <c r="D54" i="2" s="1"/>
  <c r="G47" i="2"/>
  <c r="AV46" i="2"/>
  <c r="AW46" i="2"/>
  <c r="F46" i="2"/>
  <c r="GA45" i="1"/>
  <c r="GB45" i="1"/>
  <c r="D45" i="1" s="1"/>
  <c r="D46" i="2" s="1"/>
  <c r="F38" i="2"/>
  <c r="GA37" i="1"/>
  <c r="GB37" i="1"/>
  <c r="D37" i="1" s="1"/>
  <c r="D38" i="2" s="1"/>
  <c r="AV38" i="2"/>
  <c r="AW38" i="2"/>
  <c r="G39" i="2"/>
  <c r="F30" i="2"/>
  <c r="GA29" i="1"/>
  <c r="GB29" i="1"/>
  <c r="D29" i="1" s="1"/>
  <c r="D30" i="2" s="1"/>
  <c r="AV30" i="2"/>
  <c r="AW30" i="2"/>
  <c r="G31" i="2"/>
  <c r="GA21" i="1"/>
  <c r="GB21" i="1"/>
  <c r="D21" i="1" s="1"/>
  <c r="D22" i="2" s="1"/>
  <c r="G23" i="2"/>
  <c r="AV22" i="2"/>
  <c r="AW22" i="2"/>
  <c r="F22" i="2"/>
  <c r="GA13" i="1"/>
  <c r="GB13" i="1"/>
  <c r="D13" i="1" s="1"/>
  <c r="D14" i="2" s="1"/>
  <c r="G15" i="2"/>
  <c r="AV14" i="2"/>
  <c r="AW14" i="2"/>
  <c r="F14" i="2"/>
  <c r="GA5" i="1"/>
  <c r="GB5" i="1"/>
  <c r="D5" i="1" s="1"/>
  <c r="D6" i="2" s="1"/>
  <c r="G7" i="2"/>
  <c r="AV6" i="2"/>
  <c r="AW6" i="2"/>
  <c r="F6" i="2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GA144" i="1"/>
  <c r="GB144" i="1"/>
  <c r="D144" i="1" s="1"/>
  <c r="D145" i="2" s="1"/>
  <c r="G146" i="2"/>
  <c r="AV145" i="2"/>
  <c r="AW145" i="2"/>
  <c r="F145" i="2"/>
  <c r="G138" i="2"/>
  <c r="AV137" i="2"/>
  <c r="AW137" i="2"/>
  <c r="F137" i="2"/>
  <c r="GA136" i="1"/>
  <c r="GB136" i="1"/>
  <c r="D136" i="1" s="1"/>
  <c r="D137" i="2" s="1"/>
  <c r="GA128" i="1"/>
  <c r="GB128" i="1"/>
  <c r="D128" i="1" s="1"/>
  <c r="D129" i="2" s="1"/>
  <c r="G130" i="2"/>
  <c r="AV129" i="2"/>
  <c r="AW129" i="2"/>
  <c r="F129" i="2"/>
  <c r="GA120" i="1"/>
  <c r="GB120" i="1"/>
  <c r="D120" i="1" s="1"/>
  <c r="D121" i="2" s="1"/>
  <c r="AV121" i="2"/>
  <c r="AW121" i="2"/>
  <c r="G122" i="2"/>
  <c r="F121" i="2"/>
  <c r="GA112" i="1"/>
  <c r="GB112" i="1"/>
  <c r="D112" i="1" s="1"/>
  <c r="AV113" i="2"/>
  <c r="AW113" i="2"/>
  <c r="GA104" i="1"/>
  <c r="GB104" i="1"/>
  <c r="D104" i="1" s="1"/>
  <c r="D105" i="2" s="1"/>
  <c r="G106" i="2"/>
  <c r="AV105" i="2"/>
  <c r="AW105" i="2"/>
  <c r="F105" i="2"/>
  <c r="F97" i="2"/>
  <c r="AV97" i="2"/>
  <c r="AW97" i="2"/>
  <c r="GA96" i="1"/>
  <c r="GB96" i="1"/>
  <c r="D96" i="1" s="1"/>
  <c r="D97" i="2" s="1"/>
  <c r="G98" i="2"/>
  <c r="F89" i="2"/>
  <c r="GA88" i="1"/>
  <c r="GB88" i="1"/>
  <c r="D88" i="1" s="1"/>
  <c r="D89" i="2" s="1"/>
  <c r="G90" i="2"/>
  <c r="AV89" i="2"/>
  <c r="AW89" i="2"/>
  <c r="G82" i="2"/>
  <c r="AV81" i="2"/>
  <c r="AW81" i="2"/>
  <c r="F81" i="2"/>
  <c r="GA80" i="1"/>
  <c r="GB80" i="1"/>
  <c r="D80" i="1" s="1"/>
  <c r="D81" i="2" s="1"/>
  <c r="G74" i="2"/>
  <c r="AV73" i="2"/>
  <c r="AW73" i="2"/>
  <c r="F73" i="2"/>
  <c r="GA72" i="1"/>
  <c r="GB72" i="1"/>
  <c r="D72" i="1" s="1"/>
  <c r="D73" i="2" s="1"/>
  <c r="G66" i="2"/>
  <c r="AV65" i="2"/>
  <c r="AW65" i="2"/>
  <c r="F65" i="2"/>
  <c r="GA64" i="1"/>
  <c r="GB64" i="1"/>
  <c r="D64" i="1" s="1"/>
  <c r="D65" i="2" s="1"/>
  <c r="F57" i="2"/>
  <c r="GA56" i="1"/>
  <c r="GB56" i="1"/>
  <c r="D56" i="1" s="1"/>
  <c r="D57" i="2" s="1"/>
  <c r="G58" i="2"/>
  <c r="AV57" i="2"/>
  <c r="AW57" i="2"/>
  <c r="F49" i="2"/>
  <c r="GA48" i="1"/>
  <c r="GB48" i="1"/>
  <c r="D48" i="1" s="1"/>
  <c r="D49" i="2" s="1"/>
  <c r="G50" i="2"/>
  <c r="AV49" i="2"/>
  <c r="AW49" i="2"/>
  <c r="G42" i="2"/>
  <c r="AV41" i="2"/>
  <c r="AW41" i="2"/>
  <c r="F41" i="2"/>
  <c r="GA40" i="1"/>
  <c r="GB40" i="1"/>
  <c r="D40" i="1" s="1"/>
  <c r="D41" i="2" s="1"/>
  <c r="G34" i="2"/>
  <c r="AV33" i="2"/>
  <c r="AW33" i="2"/>
  <c r="F33" i="2"/>
  <c r="GA32" i="1"/>
  <c r="GB32" i="1"/>
  <c r="D32" i="1" s="1"/>
  <c r="D33" i="2" s="1"/>
  <c r="G26" i="2"/>
  <c r="AV25" i="2"/>
  <c r="AW25" i="2"/>
  <c r="GA24" i="1"/>
  <c r="GB24" i="1"/>
  <c r="D24" i="1" s="1"/>
  <c r="D25" i="2" s="1"/>
  <c r="F25" i="2"/>
  <c r="G18" i="2"/>
  <c r="AV17" i="2"/>
  <c r="AW17" i="2"/>
  <c r="F17" i="2"/>
  <c r="GA16" i="1"/>
  <c r="GB16" i="1"/>
  <c r="D16" i="1" s="1"/>
  <c r="D17" i="2" s="1"/>
  <c r="G10" i="2"/>
  <c r="AV9" i="2"/>
  <c r="AW9" i="2"/>
  <c r="F9" i="2"/>
  <c r="GA8" i="1"/>
  <c r="GB8" i="1"/>
  <c r="D8" i="1" s="1"/>
  <c r="D9" i="2" s="1"/>
  <c r="GB169" i="1"/>
  <c r="D169" i="1" s="1"/>
  <c r="GA169" i="1"/>
  <c r="GB165" i="1"/>
  <c r="D165" i="1" s="1"/>
  <c r="GA165" i="1"/>
  <c r="GB161" i="1"/>
  <c r="D161" i="1" s="1"/>
  <c r="GA161" i="1"/>
  <c r="GA139" i="1"/>
  <c r="GB139" i="1"/>
  <c r="D139" i="1" s="1"/>
  <c r="D140" i="2" s="1"/>
  <c r="G141" i="2"/>
  <c r="AV140" i="2"/>
  <c r="AW140" i="2"/>
  <c r="F140" i="2"/>
  <c r="G133" i="2"/>
  <c r="AV132" i="2"/>
  <c r="AW132" i="2"/>
  <c r="F132" i="2"/>
  <c r="GA131" i="1"/>
  <c r="GB131" i="1"/>
  <c r="D131" i="1" s="1"/>
  <c r="D132" i="2" s="1"/>
  <c r="G125" i="2"/>
  <c r="AV124" i="2"/>
  <c r="AW124" i="2"/>
  <c r="F124" i="2"/>
  <c r="GA123" i="1"/>
  <c r="GB123" i="1"/>
  <c r="D123" i="1" s="1"/>
  <c r="D124" i="2" s="1"/>
  <c r="G117" i="2"/>
  <c r="AV116" i="2"/>
  <c r="AW116" i="2"/>
  <c r="F116" i="2"/>
  <c r="GA115" i="1"/>
  <c r="GB115" i="1"/>
  <c r="D115" i="1" s="1"/>
  <c r="D116" i="2" s="1"/>
  <c r="AV108" i="2"/>
  <c r="AW108" i="2"/>
  <c r="F108" i="2"/>
  <c r="GA107" i="1"/>
  <c r="GB107" i="1"/>
  <c r="D107" i="1" s="1"/>
  <c r="D108" i="2" s="1"/>
  <c r="G109" i="2"/>
  <c r="AV100" i="2"/>
  <c r="AW100" i="2"/>
  <c r="F100" i="2"/>
  <c r="GA99" i="1"/>
  <c r="GB99" i="1"/>
  <c r="D99" i="1" s="1"/>
  <c r="D100" i="2" s="1"/>
  <c r="G101" i="2"/>
  <c r="G93" i="2"/>
  <c r="AV92" i="2"/>
  <c r="AW92" i="2"/>
  <c r="F92" i="2"/>
  <c r="GA91" i="1"/>
  <c r="GB91" i="1"/>
  <c r="D91" i="1" s="1"/>
  <c r="D92" i="2" s="1"/>
  <c r="F84" i="2"/>
  <c r="GA83" i="1"/>
  <c r="GB83" i="1"/>
  <c r="D83" i="1" s="1"/>
  <c r="D84" i="2" s="1"/>
  <c r="G85" i="2"/>
  <c r="AV84" i="2"/>
  <c r="AW84" i="2"/>
  <c r="F76" i="2"/>
  <c r="GA75" i="1"/>
  <c r="GB75" i="1"/>
  <c r="D75" i="1" s="1"/>
  <c r="D76" i="2" s="1"/>
  <c r="G77" i="2"/>
  <c r="AV76" i="2"/>
  <c r="AW76" i="2"/>
  <c r="F68" i="2"/>
  <c r="GA67" i="1"/>
  <c r="GB67" i="1"/>
  <c r="D67" i="1" s="1"/>
  <c r="D68" i="2" s="1"/>
  <c r="G69" i="2"/>
  <c r="AV68" i="2"/>
  <c r="AW68" i="2"/>
  <c r="G61" i="2"/>
  <c r="AV60" i="2"/>
  <c r="AW60" i="2"/>
  <c r="F60" i="2"/>
  <c r="GA59" i="1"/>
  <c r="GB59" i="1"/>
  <c r="D59" i="1" s="1"/>
  <c r="D60" i="2" s="1"/>
  <c r="G53" i="2"/>
  <c r="AV52" i="2"/>
  <c r="AW52" i="2"/>
  <c r="F52" i="2"/>
  <c r="GA51" i="1"/>
  <c r="GB51" i="1"/>
  <c r="D51" i="1" s="1"/>
  <c r="D52" i="2" s="1"/>
  <c r="G45" i="2"/>
  <c r="AV44" i="2"/>
  <c r="AW44" i="2"/>
  <c r="GA43" i="1"/>
  <c r="GB43" i="1"/>
  <c r="D43" i="1" s="1"/>
  <c r="D44" i="2" s="1"/>
  <c r="F44" i="2"/>
  <c r="F36" i="2"/>
  <c r="GA35" i="1"/>
  <c r="GB35" i="1"/>
  <c r="D35" i="1" s="1"/>
  <c r="D36" i="2" s="1"/>
  <c r="AV36" i="2"/>
  <c r="AW36" i="2"/>
  <c r="G37" i="2"/>
  <c r="F28" i="2"/>
  <c r="GA27" i="1"/>
  <c r="GB27" i="1"/>
  <c r="D27" i="1" s="1"/>
  <c r="D28" i="2" s="1"/>
  <c r="G29" i="2"/>
  <c r="AV28" i="2"/>
  <c r="AW28" i="2"/>
  <c r="GA19" i="1"/>
  <c r="GB19" i="1"/>
  <c r="D19" i="1" s="1"/>
  <c r="D20" i="2" s="1"/>
  <c r="G21" i="2"/>
  <c r="AV20" i="2"/>
  <c r="AW20" i="2"/>
  <c r="F20" i="2"/>
  <c r="GA11" i="1"/>
  <c r="GB11" i="1"/>
  <c r="D11" i="1" s="1"/>
  <c r="D12" i="2" s="1"/>
  <c r="G13" i="2"/>
  <c r="AV12" i="2"/>
  <c r="AW12" i="2"/>
  <c r="F12" i="2"/>
  <c r="GA3" i="1"/>
  <c r="GB3" i="1"/>
  <c r="D3" i="1" s="1"/>
  <c r="D4" i="2" s="1"/>
  <c r="G5" i="2"/>
  <c r="AV4" i="2"/>
  <c r="AW4" i="2"/>
  <c r="M4" i="13"/>
  <c r="N4" i="13"/>
  <c r="O4" i="13"/>
  <c r="C243" i="2"/>
  <c r="C231" i="2"/>
  <c r="C219" i="2"/>
  <c r="C183" i="2"/>
  <c r="C207" i="2"/>
  <c r="C195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L1" i="13"/>
  <c r="M33" i="13"/>
  <c r="M48" i="13" s="1"/>
  <c r="M63" i="13" s="1"/>
  <c r="L18" i="13"/>
  <c r="Y16" i="13"/>
  <c r="AQ3" i="13" l="1"/>
  <c r="L4" i="13"/>
  <c r="L33" i="13"/>
  <c r="L48" i="13" s="1"/>
  <c r="L63" i="13" s="1"/>
  <c r="K18" i="13"/>
  <c r="K1" i="13"/>
  <c r="O19" i="13"/>
  <c r="D15" i="2"/>
  <c r="AP3" i="13" l="1"/>
  <c r="K4" i="13"/>
  <c r="K33" i="13"/>
  <c r="K48" i="13" s="1"/>
  <c r="K63" i="13" s="1"/>
  <c r="J18" i="1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B13" i="10"/>
  <c r="B13" i="3"/>
  <c r="J1" i="13"/>
  <c r="AO3" i="13" l="1"/>
  <c r="J4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I1" i="13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B12" i="10"/>
  <c r="B28" i="10"/>
  <c r="C13" i="10"/>
  <c r="I18" i="13"/>
  <c r="J33" i="13"/>
  <c r="J48" i="13" s="1"/>
  <c r="J63" i="13" s="1"/>
  <c r="AN3" i="13" l="1"/>
  <c r="I4" i="13"/>
  <c r="D13" i="10"/>
  <c r="E28" i="3"/>
  <c r="B27" i="3"/>
  <c r="F28" i="3"/>
  <c r="H28" i="3"/>
  <c r="J28" i="3"/>
  <c r="K28" i="3"/>
  <c r="B43" i="3"/>
  <c r="L28" i="3"/>
  <c r="M28" i="3"/>
  <c r="C28" i="3"/>
  <c r="N28" i="3"/>
  <c r="D28" i="3"/>
  <c r="I28" i="3"/>
  <c r="G28" i="3"/>
  <c r="I33" i="13"/>
  <c r="I48" i="13" s="1"/>
  <c r="I63" i="13" s="1"/>
  <c r="H18" i="13"/>
  <c r="B43" i="10"/>
  <c r="C28" i="10"/>
  <c r="B27" i="10"/>
  <c r="B11" i="10"/>
  <c r="C12" i="10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E13" i="10"/>
  <c r="H1" i="13"/>
  <c r="D28" i="10" l="1"/>
  <c r="AM3" i="13"/>
  <c r="H4" i="13"/>
  <c r="G1" i="13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C11" i="10"/>
  <c r="B10" i="10"/>
  <c r="I27" i="3"/>
  <c r="J27" i="3"/>
  <c r="B26" i="3"/>
  <c r="C27" i="3"/>
  <c r="K27" i="3"/>
  <c r="D27" i="3"/>
  <c r="L27" i="3"/>
  <c r="F27" i="3"/>
  <c r="G27" i="3"/>
  <c r="E27" i="3"/>
  <c r="H27" i="3"/>
  <c r="M27" i="3"/>
  <c r="N27" i="3"/>
  <c r="E12" i="10"/>
  <c r="B42" i="10"/>
  <c r="B58" i="10"/>
  <c r="C43" i="10"/>
  <c r="D43" i="3"/>
  <c r="L43" i="3"/>
  <c r="E43" i="3"/>
  <c r="M43" i="3"/>
  <c r="B42" i="3"/>
  <c r="F43" i="3"/>
  <c r="N43" i="3"/>
  <c r="G43" i="3"/>
  <c r="H43" i="3"/>
  <c r="I43" i="3"/>
  <c r="C43" i="3"/>
  <c r="K43" i="3"/>
  <c r="B58" i="3"/>
  <c r="J43" i="3"/>
  <c r="B26" i="10"/>
  <c r="C27" i="10"/>
  <c r="G18" i="13"/>
  <c r="H33" i="13"/>
  <c r="H48" i="13" s="1"/>
  <c r="H63" i="13" s="1"/>
  <c r="D12" i="10"/>
  <c r="E28" i="10"/>
  <c r="D27" i="10" l="1"/>
  <c r="AL3" i="13"/>
  <c r="E27" i="10"/>
  <c r="G4" i="13"/>
  <c r="E43" i="10"/>
  <c r="B41" i="10"/>
  <c r="C42" i="10"/>
  <c r="D11" i="10"/>
  <c r="F10" i="3"/>
  <c r="N10" i="3"/>
  <c r="G10" i="3"/>
  <c r="H10" i="3"/>
  <c r="I10" i="3"/>
  <c r="J10" i="3"/>
  <c r="C10" i="3"/>
  <c r="K10" i="3"/>
  <c r="D10" i="3"/>
  <c r="L10" i="3"/>
  <c r="B9" i="3"/>
  <c r="E10" i="3"/>
  <c r="M10" i="3"/>
  <c r="D26" i="3"/>
  <c r="L26" i="3"/>
  <c r="E26" i="3"/>
  <c r="M26" i="3"/>
  <c r="F26" i="3"/>
  <c r="N26" i="3"/>
  <c r="G26" i="3"/>
  <c r="B25" i="3"/>
  <c r="H26" i="3"/>
  <c r="J26" i="3"/>
  <c r="C26" i="3"/>
  <c r="K26" i="3"/>
  <c r="I26" i="3"/>
  <c r="B57" i="3"/>
  <c r="F58" i="3"/>
  <c r="N58" i="3"/>
  <c r="G58" i="3"/>
  <c r="H58" i="3"/>
  <c r="I58" i="3"/>
  <c r="J58" i="3"/>
  <c r="C58" i="3"/>
  <c r="K58" i="3"/>
  <c r="B74" i="3"/>
  <c r="E58" i="3"/>
  <c r="M58" i="3"/>
  <c r="D58" i="3"/>
  <c r="L58" i="3"/>
  <c r="H42" i="3"/>
  <c r="I42" i="3"/>
  <c r="J42" i="3"/>
  <c r="B41" i="3"/>
  <c r="C42" i="3"/>
  <c r="K42" i="3"/>
  <c r="D42" i="3"/>
  <c r="L42" i="3"/>
  <c r="E42" i="3"/>
  <c r="M42" i="3"/>
  <c r="G42" i="3"/>
  <c r="F42" i="3"/>
  <c r="N42" i="3"/>
  <c r="D43" i="10"/>
  <c r="E11" i="10"/>
  <c r="F18" i="13"/>
  <c r="G33" i="13"/>
  <c r="G48" i="13" s="1"/>
  <c r="G63" i="13" s="1"/>
  <c r="F1" i="13"/>
  <c r="B25" i="10"/>
  <c r="C26" i="10"/>
  <c r="C58" i="10"/>
  <c r="B57" i="10"/>
  <c r="B73" i="10"/>
  <c r="B9" i="10"/>
  <c r="C10" i="10"/>
  <c r="D42" i="10" l="1"/>
  <c r="D10" i="10"/>
  <c r="AK3" i="13"/>
  <c r="E26" i="10"/>
  <c r="D58" i="10"/>
  <c r="F4" i="13"/>
  <c r="E58" i="10"/>
  <c r="E18" i="13"/>
  <c r="F33" i="13"/>
  <c r="F48" i="13" s="1"/>
  <c r="F63" i="13" s="1"/>
  <c r="D26" i="10"/>
  <c r="E10" i="10"/>
  <c r="B40" i="10"/>
  <c r="C41" i="10"/>
  <c r="H25" i="3"/>
  <c r="I25" i="3"/>
  <c r="J25" i="3"/>
  <c r="C25" i="3"/>
  <c r="K25" i="3"/>
  <c r="D25" i="3"/>
  <c r="L25" i="3"/>
  <c r="B24" i="3"/>
  <c r="F25" i="3"/>
  <c r="N25" i="3"/>
  <c r="G25" i="3"/>
  <c r="E25" i="3"/>
  <c r="M25" i="3"/>
  <c r="C9" i="10"/>
  <c r="B8" i="10"/>
  <c r="B89" i="10"/>
  <c r="C73" i="10"/>
  <c r="B72" i="10"/>
  <c r="B56" i="10"/>
  <c r="C57" i="10"/>
  <c r="D41" i="3"/>
  <c r="L41" i="3"/>
  <c r="E41" i="3"/>
  <c r="M41" i="3"/>
  <c r="F41" i="3"/>
  <c r="N41" i="3"/>
  <c r="G41" i="3"/>
  <c r="B40" i="3"/>
  <c r="H41" i="3"/>
  <c r="I41" i="3"/>
  <c r="C41" i="3"/>
  <c r="K41" i="3"/>
  <c r="J41" i="3"/>
  <c r="H74" i="3"/>
  <c r="I74" i="3"/>
  <c r="J74" i="3"/>
  <c r="C74" i="3"/>
  <c r="K74" i="3"/>
  <c r="B89" i="3"/>
  <c r="D74" i="3"/>
  <c r="L74" i="3"/>
  <c r="E74" i="3"/>
  <c r="M74" i="3"/>
  <c r="G74" i="3"/>
  <c r="F74" i="3"/>
  <c r="B73" i="3"/>
  <c r="N74" i="3"/>
  <c r="B24" i="10"/>
  <c r="C25" i="10"/>
  <c r="E42" i="10"/>
  <c r="J57" i="3"/>
  <c r="B56" i="3"/>
  <c r="C57" i="3"/>
  <c r="K57" i="3"/>
  <c r="D57" i="3"/>
  <c r="L57" i="3"/>
  <c r="E57" i="3"/>
  <c r="M57" i="3"/>
  <c r="F57" i="3"/>
  <c r="N57" i="3"/>
  <c r="G57" i="3"/>
  <c r="I57" i="3"/>
  <c r="H57" i="3"/>
  <c r="B8" i="3"/>
  <c r="J9" i="3"/>
  <c r="C9" i="3"/>
  <c r="K9" i="3"/>
  <c r="D9" i="3"/>
  <c r="L9" i="3"/>
  <c r="E9" i="3"/>
  <c r="M9" i="3"/>
  <c r="F9" i="3"/>
  <c r="N9" i="3"/>
  <c r="G9" i="3"/>
  <c r="H9" i="3"/>
  <c r="I9" i="3"/>
  <c r="E1" i="13"/>
  <c r="AJ3" i="13" l="1"/>
  <c r="D41" i="10"/>
  <c r="E41" i="10"/>
  <c r="E4" i="13"/>
  <c r="F8" i="3"/>
  <c r="N8" i="3"/>
  <c r="B7" i="3"/>
  <c r="G8" i="3"/>
  <c r="H8" i="3"/>
  <c r="I8" i="3"/>
  <c r="J8" i="3"/>
  <c r="C8" i="3"/>
  <c r="K8" i="3"/>
  <c r="D8" i="3"/>
  <c r="L8" i="3"/>
  <c r="E8" i="3"/>
  <c r="M8" i="3"/>
  <c r="B23" i="10"/>
  <c r="C24" i="10"/>
  <c r="D73" i="10"/>
  <c r="B88" i="10"/>
  <c r="B104" i="10"/>
  <c r="C89" i="10"/>
  <c r="D24" i="3"/>
  <c r="L24" i="3"/>
  <c r="E24" i="3"/>
  <c r="M24" i="3"/>
  <c r="F24" i="3"/>
  <c r="N24" i="3"/>
  <c r="G24" i="3"/>
  <c r="H24" i="3"/>
  <c r="I24" i="3"/>
  <c r="B23" i="3"/>
  <c r="J24" i="3"/>
  <c r="C24" i="3"/>
  <c r="K24" i="3"/>
  <c r="D57" i="10"/>
  <c r="J89" i="3"/>
  <c r="C89" i="3"/>
  <c r="K89" i="3"/>
  <c r="B104" i="3"/>
  <c r="D89" i="3"/>
  <c r="L89" i="3"/>
  <c r="E89" i="3"/>
  <c r="M89" i="3"/>
  <c r="B88" i="3"/>
  <c r="F89" i="3"/>
  <c r="N89" i="3"/>
  <c r="G89" i="3"/>
  <c r="I89" i="3"/>
  <c r="H89" i="3"/>
  <c r="B7" i="10"/>
  <c r="C8" i="10"/>
  <c r="B39" i="10"/>
  <c r="C40" i="10"/>
  <c r="D73" i="3"/>
  <c r="L73" i="3"/>
  <c r="E73" i="3"/>
  <c r="M73" i="3"/>
  <c r="F73" i="3"/>
  <c r="N73" i="3"/>
  <c r="G73" i="3"/>
  <c r="H73" i="3"/>
  <c r="I73" i="3"/>
  <c r="B72" i="3"/>
  <c r="C73" i="3"/>
  <c r="K73" i="3"/>
  <c r="J73" i="3"/>
  <c r="D25" i="10"/>
  <c r="D9" i="10"/>
  <c r="F56" i="3"/>
  <c r="N56" i="3"/>
  <c r="G56" i="3"/>
  <c r="B55" i="3"/>
  <c r="H56" i="3"/>
  <c r="I56" i="3"/>
  <c r="J56" i="3"/>
  <c r="C56" i="3"/>
  <c r="K56" i="3"/>
  <c r="E56" i="3"/>
  <c r="M56" i="3"/>
  <c r="L56" i="3"/>
  <c r="D56" i="3"/>
  <c r="E73" i="10"/>
  <c r="H40" i="3"/>
  <c r="I40" i="3"/>
  <c r="J40" i="3"/>
  <c r="C40" i="3"/>
  <c r="K40" i="3"/>
  <c r="D40" i="3"/>
  <c r="L40" i="3"/>
  <c r="B39" i="3"/>
  <c r="E40" i="3"/>
  <c r="M40" i="3"/>
  <c r="G40" i="3"/>
  <c r="F40" i="3"/>
  <c r="N40" i="3"/>
  <c r="E57" i="10"/>
  <c r="C56" i="10"/>
  <c r="B55" i="10"/>
  <c r="E25" i="10"/>
  <c r="E33" i="13"/>
  <c r="E48" i="13" s="1"/>
  <c r="E63" i="13" s="1"/>
  <c r="B71" i="10"/>
  <c r="C72" i="10"/>
  <c r="E9" i="10"/>
  <c r="D40" i="10" l="1"/>
  <c r="AI3" i="13"/>
  <c r="D89" i="10"/>
  <c r="E24" i="10"/>
  <c r="B22" i="10"/>
  <c r="C23" i="10"/>
  <c r="B71" i="3"/>
  <c r="H72" i="3"/>
  <c r="I72" i="3"/>
  <c r="J72" i="3"/>
  <c r="C72" i="3"/>
  <c r="K72" i="3"/>
  <c r="D72" i="3"/>
  <c r="L72" i="3"/>
  <c r="E72" i="3"/>
  <c r="M72" i="3"/>
  <c r="G72" i="3"/>
  <c r="F72" i="3"/>
  <c r="N72" i="3"/>
  <c r="H23" i="3"/>
  <c r="I23" i="3"/>
  <c r="J23" i="3"/>
  <c r="C23" i="3"/>
  <c r="K23" i="3"/>
  <c r="D23" i="3"/>
  <c r="L23" i="3"/>
  <c r="E23" i="3"/>
  <c r="M23" i="3"/>
  <c r="F23" i="3"/>
  <c r="N23" i="3"/>
  <c r="B22" i="3"/>
  <c r="G23" i="3"/>
  <c r="D72" i="10"/>
  <c r="D24" i="10"/>
  <c r="J7" i="3"/>
  <c r="C7" i="3"/>
  <c r="K7" i="3"/>
  <c r="B6" i="3"/>
  <c r="D7" i="3"/>
  <c r="L7" i="3"/>
  <c r="E7" i="3"/>
  <c r="M7" i="3"/>
  <c r="F7" i="3"/>
  <c r="N7" i="3"/>
  <c r="G7" i="3"/>
  <c r="H7" i="3"/>
  <c r="I7" i="3"/>
  <c r="D104" i="3"/>
  <c r="L104" i="3"/>
  <c r="E104" i="3"/>
  <c r="M104" i="3"/>
  <c r="B103" i="3"/>
  <c r="F104" i="3"/>
  <c r="N104" i="3"/>
  <c r="G104" i="3"/>
  <c r="H104" i="3"/>
  <c r="I104" i="3"/>
  <c r="C104" i="3"/>
  <c r="K104" i="3"/>
  <c r="B119" i="3"/>
  <c r="J104" i="3"/>
  <c r="E40" i="10"/>
  <c r="C39" i="10"/>
  <c r="B38" i="10"/>
  <c r="F88" i="3"/>
  <c r="N88" i="3"/>
  <c r="G88" i="3"/>
  <c r="H88" i="3"/>
  <c r="I88" i="3"/>
  <c r="J88" i="3"/>
  <c r="B87" i="3"/>
  <c r="C88" i="3"/>
  <c r="K88" i="3"/>
  <c r="E88" i="3"/>
  <c r="M88" i="3"/>
  <c r="D88" i="3"/>
  <c r="L88" i="3"/>
  <c r="E89" i="10"/>
  <c r="C104" i="10"/>
  <c r="B103" i="10"/>
  <c r="B119" i="10"/>
  <c r="D8" i="10"/>
  <c r="E56" i="10"/>
  <c r="B87" i="10"/>
  <c r="C88" i="10"/>
  <c r="B54" i="10"/>
  <c r="C55" i="10"/>
  <c r="D39" i="3"/>
  <c r="L39" i="3"/>
  <c r="E39" i="3"/>
  <c r="M39" i="3"/>
  <c r="F39" i="3"/>
  <c r="N39" i="3"/>
  <c r="G39" i="3"/>
  <c r="H39" i="3"/>
  <c r="I39" i="3"/>
  <c r="C39" i="3"/>
  <c r="K39" i="3"/>
  <c r="B38" i="3"/>
  <c r="J39" i="3"/>
  <c r="E72" i="10"/>
  <c r="B6" i="10"/>
  <c r="C7" i="10"/>
  <c r="J55" i="3"/>
  <c r="C55" i="3"/>
  <c r="K55" i="3"/>
  <c r="D55" i="3"/>
  <c r="L55" i="3"/>
  <c r="B54" i="3"/>
  <c r="E55" i="3"/>
  <c r="M55" i="3"/>
  <c r="F55" i="3"/>
  <c r="N55" i="3"/>
  <c r="G55" i="3"/>
  <c r="I55" i="3"/>
  <c r="H55" i="3"/>
  <c r="B70" i="10"/>
  <c r="C71" i="10"/>
  <c r="D56" i="10"/>
  <c r="E8" i="10"/>
  <c r="D23" i="10" l="1"/>
  <c r="AH3" i="13"/>
  <c r="C87" i="10"/>
  <c r="B86" i="10"/>
  <c r="D55" i="10"/>
  <c r="H38" i="3"/>
  <c r="I38" i="3"/>
  <c r="J38" i="3"/>
  <c r="C38" i="3"/>
  <c r="K38" i="3"/>
  <c r="D38" i="3"/>
  <c r="L38" i="3"/>
  <c r="E38" i="3"/>
  <c r="M38" i="3"/>
  <c r="B37" i="3"/>
  <c r="G38" i="3"/>
  <c r="F38" i="3"/>
  <c r="N38" i="3"/>
  <c r="E7" i="10"/>
  <c r="E39" i="10"/>
  <c r="D88" i="10"/>
  <c r="B118" i="3"/>
  <c r="F119" i="3"/>
  <c r="N119" i="3"/>
  <c r="G119" i="3"/>
  <c r="H119" i="3"/>
  <c r="I119" i="3"/>
  <c r="J119" i="3"/>
  <c r="C119" i="3"/>
  <c r="K119" i="3"/>
  <c r="B135" i="3"/>
  <c r="E119" i="3"/>
  <c r="M119" i="3"/>
  <c r="D119" i="3"/>
  <c r="L119" i="3"/>
  <c r="H103" i="3"/>
  <c r="I103" i="3"/>
  <c r="J103" i="3"/>
  <c r="B102" i="3"/>
  <c r="C103" i="3"/>
  <c r="K103" i="3"/>
  <c r="D103" i="3"/>
  <c r="L103" i="3"/>
  <c r="E103" i="3"/>
  <c r="M103" i="3"/>
  <c r="G103" i="3"/>
  <c r="F103" i="3"/>
  <c r="N103" i="3"/>
  <c r="E71" i="10"/>
  <c r="B69" i="10"/>
  <c r="C70" i="10"/>
  <c r="B118" i="10"/>
  <c r="B134" i="10"/>
  <c r="C119" i="10"/>
  <c r="D39" i="10"/>
  <c r="B102" i="10"/>
  <c r="C103" i="10"/>
  <c r="B37" i="10"/>
  <c r="C38" i="10"/>
  <c r="D104" i="10"/>
  <c r="J87" i="3"/>
  <c r="C87" i="3"/>
  <c r="K87" i="3"/>
  <c r="D87" i="3"/>
  <c r="L87" i="3"/>
  <c r="E87" i="3"/>
  <c r="M87" i="3"/>
  <c r="F87" i="3"/>
  <c r="N87" i="3"/>
  <c r="G87" i="3"/>
  <c r="I87" i="3"/>
  <c r="H87" i="3"/>
  <c r="B86" i="3"/>
  <c r="D7" i="10"/>
  <c r="B21" i="3"/>
  <c r="D22" i="3"/>
  <c r="L22" i="3"/>
  <c r="E22" i="3"/>
  <c r="M22" i="3"/>
  <c r="F22" i="3"/>
  <c r="N22" i="3"/>
  <c r="G22" i="3"/>
  <c r="H22" i="3"/>
  <c r="I22" i="3"/>
  <c r="J22" i="3"/>
  <c r="C22" i="3"/>
  <c r="K22" i="3"/>
  <c r="D71" i="3"/>
  <c r="L71" i="3"/>
  <c r="B70" i="3"/>
  <c r="E71" i="3"/>
  <c r="M71" i="3"/>
  <c r="F71" i="3"/>
  <c r="N71" i="3"/>
  <c r="G71" i="3"/>
  <c r="H71" i="3"/>
  <c r="I71" i="3"/>
  <c r="C71" i="3"/>
  <c r="K71" i="3"/>
  <c r="J71" i="3"/>
  <c r="E55" i="10"/>
  <c r="B5" i="10"/>
  <c r="C6" i="10"/>
  <c r="B53" i="10"/>
  <c r="C54" i="10"/>
  <c r="E88" i="10"/>
  <c r="F6" i="3"/>
  <c r="N6" i="3"/>
  <c r="G6" i="3"/>
  <c r="H6" i="3"/>
  <c r="B5" i="3"/>
  <c r="I6" i="3"/>
  <c r="J6" i="3"/>
  <c r="C6" i="3"/>
  <c r="K6" i="3"/>
  <c r="D6" i="3"/>
  <c r="L6" i="3"/>
  <c r="E6" i="3"/>
  <c r="M6" i="3"/>
  <c r="E23" i="10"/>
  <c r="F54" i="3"/>
  <c r="N54" i="3"/>
  <c r="G54" i="3"/>
  <c r="H54" i="3"/>
  <c r="I54" i="3"/>
  <c r="B53" i="3"/>
  <c r="J54" i="3"/>
  <c r="C54" i="3"/>
  <c r="K54" i="3"/>
  <c r="E54" i="3"/>
  <c r="M54" i="3"/>
  <c r="D54" i="3"/>
  <c r="L54" i="3"/>
  <c r="E104" i="10"/>
  <c r="D71" i="10"/>
  <c r="C22" i="10"/>
  <c r="B21" i="10"/>
  <c r="D103" i="10" l="1"/>
  <c r="E6" i="10"/>
  <c r="AG3" i="13"/>
  <c r="D119" i="10"/>
  <c r="D87" i="10"/>
  <c r="C102" i="10"/>
  <c r="B101" i="10"/>
  <c r="E38" i="10"/>
  <c r="H70" i="3"/>
  <c r="I70" i="3"/>
  <c r="B69" i="3"/>
  <c r="J70" i="3"/>
  <c r="C70" i="3"/>
  <c r="K70" i="3"/>
  <c r="D70" i="3"/>
  <c r="L70" i="3"/>
  <c r="E70" i="3"/>
  <c r="M70" i="3"/>
  <c r="G70" i="3"/>
  <c r="F70" i="3"/>
  <c r="N70" i="3"/>
  <c r="B68" i="10"/>
  <c r="C69" i="10"/>
  <c r="E54" i="10"/>
  <c r="J5" i="3"/>
  <c r="C5" i="3"/>
  <c r="K5" i="3"/>
  <c r="D5" i="3"/>
  <c r="L5" i="3"/>
  <c r="E5" i="3"/>
  <c r="M5" i="3"/>
  <c r="B4" i="3"/>
  <c r="F5" i="3"/>
  <c r="N5" i="3"/>
  <c r="G5" i="3"/>
  <c r="H5" i="3"/>
  <c r="I5" i="3"/>
  <c r="D102" i="3"/>
  <c r="L102" i="3"/>
  <c r="E102" i="3"/>
  <c r="M102" i="3"/>
  <c r="F102" i="3"/>
  <c r="N102" i="3"/>
  <c r="G102" i="3"/>
  <c r="B101" i="3"/>
  <c r="H102" i="3"/>
  <c r="I102" i="3"/>
  <c r="C102" i="3"/>
  <c r="K102" i="3"/>
  <c r="J102" i="3"/>
  <c r="H135" i="3"/>
  <c r="I135" i="3"/>
  <c r="J135" i="3"/>
  <c r="C135" i="3"/>
  <c r="K135" i="3"/>
  <c r="B150" i="3"/>
  <c r="D135" i="3"/>
  <c r="L135" i="3"/>
  <c r="E135" i="3"/>
  <c r="M135" i="3"/>
  <c r="G135" i="3"/>
  <c r="F135" i="3"/>
  <c r="B134" i="3"/>
  <c r="N135" i="3"/>
  <c r="B36" i="3"/>
  <c r="D37" i="3"/>
  <c r="L37" i="3"/>
  <c r="E37" i="3"/>
  <c r="M37" i="3"/>
  <c r="F37" i="3"/>
  <c r="N37" i="3"/>
  <c r="G37" i="3"/>
  <c r="H37" i="3"/>
  <c r="I37" i="3"/>
  <c r="C37" i="3"/>
  <c r="K37" i="3"/>
  <c r="J37" i="3"/>
  <c r="C37" i="10"/>
  <c r="B36" i="10"/>
  <c r="B4" i="10"/>
  <c r="C4" i="10" s="1"/>
  <c r="C5" i="10"/>
  <c r="E103" i="10"/>
  <c r="J118" i="3"/>
  <c r="B117" i="3"/>
  <c r="C118" i="3"/>
  <c r="K118" i="3"/>
  <c r="D118" i="3"/>
  <c r="L118" i="3"/>
  <c r="E118" i="3"/>
  <c r="M118" i="3"/>
  <c r="F118" i="3"/>
  <c r="N118" i="3"/>
  <c r="G118" i="3"/>
  <c r="I118" i="3"/>
  <c r="H118" i="3"/>
  <c r="J53" i="3"/>
  <c r="C53" i="3"/>
  <c r="K53" i="3"/>
  <c r="D53" i="3"/>
  <c r="L53" i="3"/>
  <c r="E53" i="3"/>
  <c r="M53" i="3"/>
  <c r="F53" i="3"/>
  <c r="N53" i="3"/>
  <c r="B52" i="3"/>
  <c r="G53" i="3"/>
  <c r="I53" i="3"/>
  <c r="H53" i="3"/>
  <c r="E22" i="10"/>
  <c r="E87" i="10"/>
  <c r="B133" i="10"/>
  <c r="B149" i="10"/>
  <c r="C134" i="10"/>
  <c r="F86" i="3"/>
  <c r="N86" i="3"/>
  <c r="G86" i="3"/>
  <c r="H86" i="3"/>
  <c r="I86" i="3"/>
  <c r="J86" i="3"/>
  <c r="C86" i="3"/>
  <c r="K86" i="3"/>
  <c r="B85" i="3"/>
  <c r="E86" i="3"/>
  <c r="M86" i="3"/>
  <c r="D86" i="3"/>
  <c r="L86" i="3"/>
  <c r="D70" i="10"/>
  <c r="D6" i="10"/>
  <c r="E70" i="10"/>
  <c r="D22" i="10"/>
  <c r="B117" i="10"/>
  <c r="C118" i="10"/>
  <c r="E119" i="10"/>
  <c r="B85" i="10"/>
  <c r="C86" i="10"/>
  <c r="B20" i="10"/>
  <c r="C21" i="10"/>
  <c r="B52" i="10"/>
  <c r="C53" i="10"/>
  <c r="D54" i="10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D38" i="10"/>
  <c r="D21" i="10" l="1"/>
  <c r="AF3" i="13"/>
  <c r="D5" i="10"/>
  <c r="E69" i="10"/>
  <c r="E118" i="10"/>
  <c r="D69" i="3"/>
  <c r="L69" i="3"/>
  <c r="E69" i="3"/>
  <c r="M69" i="3"/>
  <c r="F69" i="3"/>
  <c r="N69" i="3"/>
  <c r="B68" i="3"/>
  <c r="G69" i="3"/>
  <c r="H69" i="3"/>
  <c r="I69" i="3"/>
  <c r="C69" i="3"/>
  <c r="K69" i="3"/>
  <c r="J69" i="3"/>
  <c r="B51" i="10"/>
  <c r="C52" i="10"/>
  <c r="B84" i="3"/>
  <c r="J85" i="3"/>
  <c r="C85" i="3"/>
  <c r="K85" i="3"/>
  <c r="D85" i="3"/>
  <c r="L85" i="3"/>
  <c r="E85" i="3"/>
  <c r="M85" i="3"/>
  <c r="F85" i="3"/>
  <c r="N85" i="3"/>
  <c r="G85" i="3"/>
  <c r="I85" i="3"/>
  <c r="H85" i="3"/>
  <c r="D37" i="10"/>
  <c r="E102" i="10"/>
  <c r="B116" i="10"/>
  <c r="C117" i="10"/>
  <c r="H36" i="3"/>
  <c r="B35" i="3"/>
  <c r="I36" i="3"/>
  <c r="J36" i="3"/>
  <c r="C36" i="3"/>
  <c r="K36" i="3"/>
  <c r="D36" i="3"/>
  <c r="L36" i="3"/>
  <c r="E36" i="3"/>
  <c r="M36" i="3"/>
  <c r="G36" i="3"/>
  <c r="N36" i="3"/>
  <c r="F36" i="3"/>
  <c r="E21" i="10"/>
  <c r="C20" i="10"/>
  <c r="B19" i="10"/>
  <c r="C19" i="10" s="1"/>
  <c r="B165" i="10"/>
  <c r="C149" i="10"/>
  <c r="B148" i="10"/>
  <c r="E53" i="10"/>
  <c r="J150" i="3"/>
  <c r="C150" i="3"/>
  <c r="K150" i="3"/>
  <c r="B165" i="3"/>
  <c r="D150" i="3"/>
  <c r="L150" i="3"/>
  <c r="E150" i="3"/>
  <c r="M150" i="3"/>
  <c r="B149" i="3"/>
  <c r="F150" i="3"/>
  <c r="N150" i="3"/>
  <c r="G150" i="3"/>
  <c r="I150" i="3"/>
  <c r="H150" i="3"/>
  <c r="F4" i="3"/>
  <c r="N4" i="3"/>
  <c r="G4" i="3"/>
  <c r="H4" i="3"/>
  <c r="I4" i="3"/>
  <c r="J4" i="3"/>
  <c r="C4" i="3"/>
  <c r="K4" i="3"/>
  <c r="D4" i="3"/>
  <c r="L4" i="3"/>
  <c r="E4" i="3"/>
  <c r="M4" i="3"/>
  <c r="F52" i="3"/>
  <c r="N52" i="3"/>
  <c r="G52" i="3"/>
  <c r="H52" i="3"/>
  <c r="I52" i="3"/>
  <c r="J52" i="3"/>
  <c r="C52" i="3"/>
  <c r="K52" i="3"/>
  <c r="E52" i="3"/>
  <c r="M52" i="3"/>
  <c r="D52" i="3"/>
  <c r="L52" i="3"/>
  <c r="B51" i="3"/>
  <c r="D134" i="10"/>
  <c r="E86" i="10"/>
  <c r="B132" i="10"/>
  <c r="C133" i="10"/>
  <c r="D118" i="10"/>
  <c r="B35" i="10"/>
  <c r="C36" i="10"/>
  <c r="D134" i="3"/>
  <c r="L134" i="3"/>
  <c r="E134" i="3"/>
  <c r="M134" i="3"/>
  <c r="F134" i="3"/>
  <c r="N134" i="3"/>
  <c r="G134" i="3"/>
  <c r="H134" i="3"/>
  <c r="I134" i="3"/>
  <c r="B133" i="3"/>
  <c r="C134" i="3"/>
  <c r="K134" i="3"/>
  <c r="J134" i="3"/>
  <c r="D69" i="10"/>
  <c r="B100" i="10"/>
  <c r="C101" i="10"/>
  <c r="F117" i="3"/>
  <c r="N117" i="3"/>
  <c r="G117" i="3"/>
  <c r="B116" i="3"/>
  <c r="H117" i="3"/>
  <c r="I117" i="3"/>
  <c r="J117" i="3"/>
  <c r="C117" i="3"/>
  <c r="K117" i="3"/>
  <c r="E117" i="3"/>
  <c r="M117" i="3"/>
  <c r="D117" i="3"/>
  <c r="L117" i="3"/>
  <c r="E5" i="10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C85" i="10"/>
  <c r="B84" i="10"/>
  <c r="D102" i="10"/>
  <c r="B67" i="10"/>
  <c r="C68" i="10"/>
  <c r="D53" i="10"/>
  <c r="D86" i="10"/>
  <c r="E37" i="10"/>
  <c r="E134" i="10"/>
  <c r="H101" i="3"/>
  <c r="I101" i="3"/>
  <c r="J101" i="3"/>
  <c r="C101" i="3"/>
  <c r="K101" i="3"/>
  <c r="D101" i="3"/>
  <c r="L101" i="3"/>
  <c r="B100" i="3"/>
  <c r="E101" i="3"/>
  <c r="M101" i="3"/>
  <c r="G101" i="3"/>
  <c r="F101" i="3"/>
  <c r="N101" i="3"/>
  <c r="D52" i="10" l="1"/>
  <c r="D117" i="10"/>
  <c r="AE3" i="13"/>
  <c r="E101" i="10"/>
  <c r="E117" i="10"/>
  <c r="D149" i="10"/>
  <c r="D36" i="10"/>
  <c r="D20" i="10"/>
  <c r="B34" i="10"/>
  <c r="C34" i="10" s="1"/>
  <c r="C35" i="10"/>
  <c r="B83" i="10"/>
  <c r="C84" i="10"/>
  <c r="E133" i="10"/>
  <c r="B115" i="10"/>
  <c r="C116" i="10"/>
  <c r="H68" i="3"/>
  <c r="I68" i="3"/>
  <c r="J68" i="3"/>
  <c r="C68" i="3"/>
  <c r="K68" i="3"/>
  <c r="B67" i="3"/>
  <c r="D68" i="3"/>
  <c r="L68" i="3"/>
  <c r="E68" i="3"/>
  <c r="M68" i="3"/>
  <c r="G68" i="3"/>
  <c r="F68" i="3"/>
  <c r="N68" i="3"/>
  <c r="J116" i="3"/>
  <c r="C116" i="3"/>
  <c r="K116" i="3"/>
  <c r="D116" i="3"/>
  <c r="L116" i="3"/>
  <c r="B115" i="3"/>
  <c r="E116" i="3"/>
  <c r="M116" i="3"/>
  <c r="F116" i="3"/>
  <c r="N116" i="3"/>
  <c r="G116" i="3"/>
  <c r="I116" i="3"/>
  <c r="H116" i="3"/>
  <c r="C132" i="10"/>
  <c r="B131" i="10"/>
  <c r="H19" i="3"/>
  <c r="I19" i="3"/>
  <c r="J19" i="3"/>
  <c r="C19" i="3"/>
  <c r="K19" i="3"/>
  <c r="D19" i="3"/>
  <c r="L19" i="3"/>
  <c r="E19" i="3"/>
  <c r="M19" i="3"/>
  <c r="F19" i="3"/>
  <c r="N19" i="3"/>
  <c r="G19" i="3"/>
  <c r="F149" i="3"/>
  <c r="N149" i="3"/>
  <c r="G149" i="3"/>
  <c r="H149" i="3"/>
  <c r="I149" i="3"/>
  <c r="J149" i="3"/>
  <c r="B148" i="3"/>
  <c r="C149" i="3"/>
  <c r="K149" i="3"/>
  <c r="E149" i="3"/>
  <c r="M149" i="3"/>
  <c r="D149" i="3"/>
  <c r="L149" i="3"/>
  <c r="E149" i="10"/>
  <c r="E68" i="10"/>
  <c r="C67" i="10"/>
  <c r="B66" i="10"/>
  <c r="D101" i="10"/>
  <c r="B132" i="3"/>
  <c r="H133" i="3"/>
  <c r="I133" i="3"/>
  <c r="J133" i="3"/>
  <c r="C133" i="3"/>
  <c r="K133" i="3"/>
  <c r="D133" i="3"/>
  <c r="L133" i="3"/>
  <c r="E133" i="3"/>
  <c r="M133" i="3"/>
  <c r="G133" i="3"/>
  <c r="N133" i="3"/>
  <c r="F133" i="3"/>
  <c r="E52" i="10"/>
  <c r="E36" i="10"/>
  <c r="D85" i="10"/>
  <c r="B50" i="10"/>
  <c r="C51" i="10"/>
  <c r="E20" i="10"/>
  <c r="D133" i="10"/>
  <c r="J51" i="3"/>
  <c r="C51" i="3"/>
  <c r="K51" i="3"/>
  <c r="D51" i="3"/>
  <c r="L51" i="3"/>
  <c r="E51" i="3"/>
  <c r="M51" i="3"/>
  <c r="F51" i="3"/>
  <c r="N51" i="3"/>
  <c r="G51" i="3"/>
  <c r="B50" i="3"/>
  <c r="I51" i="3"/>
  <c r="H51" i="3"/>
  <c r="D4" i="10"/>
  <c r="B147" i="10"/>
  <c r="C148" i="10"/>
  <c r="D100" i="3"/>
  <c r="L100" i="3"/>
  <c r="E100" i="3"/>
  <c r="M100" i="3"/>
  <c r="F100" i="3"/>
  <c r="N100" i="3"/>
  <c r="G100" i="3"/>
  <c r="H100" i="3"/>
  <c r="I100" i="3"/>
  <c r="C100" i="3"/>
  <c r="K100" i="3"/>
  <c r="B99" i="3"/>
  <c r="J100" i="3"/>
  <c r="D35" i="3"/>
  <c r="L35" i="3"/>
  <c r="E35" i="3"/>
  <c r="M35" i="3"/>
  <c r="B34" i="3"/>
  <c r="F35" i="3"/>
  <c r="N35" i="3"/>
  <c r="G35" i="3"/>
  <c r="H35" i="3"/>
  <c r="I35" i="3"/>
  <c r="C35" i="3"/>
  <c r="K35" i="3"/>
  <c r="J35" i="3"/>
  <c r="B164" i="10"/>
  <c r="B180" i="10"/>
  <c r="C165" i="10"/>
  <c r="E85" i="10"/>
  <c r="D68" i="10"/>
  <c r="B99" i="10"/>
  <c r="C100" i="10"/>
  <c r="E4" i="10"/>
  <c r="D165" i="3"/>
  <c r="L165" i="3"/>
  <c r="E165" i="3"/>
  <c r="M165" i="3"/>
  <c r="B164" i="3"/>
  <c r="F165" i="3"/>
  <c r="N165" i="3"/>
  <c r="G165" i="3"/>
  <c r="H165" i="3"/>
  <c r="I165" i="3"/>
  <c r="C165" i="3"/>
  <c r="K165" i="3"/>
  <c r="B180" i="3"/>
  <c r="J165" i="3"/>
  <c r="F84" i="3"/>
  <c r="N84" i="3"/>
  <c r="B83" i="3"/>
  <c r="G84" i="3"/>
  <c r="H84" i="3"/>
  <c r="I84" i="3"/>
  <c r="J84" i="3"/>
  <c r="C84" i="3"/>
  <c r="K84" i="3"/>
  <c r="E84" i="3"/>
  <c r="M84" i="3"/>
  <c r="D84" i="3"/>
  <c r="L84" i="3"/>
  <c r="AD3" i="13" l="1"/>
  <c r="D165" i="10"/>
  <c r="D100" i="10"/>
  <c r="E51" i="10"/>
  <c r="E19" i="10"/>
  <c r="D67" i="10"/>
  <c r="J83" i="3"/>
  <c r="C83" i="3"/>
  <c r="K83" i="3"/>
  <c r="B82" i="3"/>
  <c r="D83" i="3"/>
  <c r="L83" i="3"/>
  <c r="E83" i="3"/>
  <c r="M83" i="3"/>
  <c r="F83" i="3"/>
  <c r="N83" i="3"/>
  <c r="G83" i="3"/>
  <c r="I83" i="3"/>
  <c r="H83" i="3"/>
  <c r="B163" i="10"/>
  <c r="C164" i="10"/>
  <c r="E35" i="10"/>
  <c r="H34" i="3"/>
  <c r="I34" i="3"/>
  <c r="J34" i="3"/>
  <c r="C34" i="3"/>
  <c r="K34" i="3"/>
  <c r="D34" i="3"/>
  <c r="L34" i="3"/>
  <c r="E34" i="3"/>
  <c r="M34" i="3"/>
  <c r="G34" i="3"/>
  <c r="F34" i="3"/>
  <c r="N34" i="3"/>
  <c r="J148" i="3"/>
  <c r="C148" i="3"/>
  <c r="K148" i="3"/>
  <c r="D148" i="3"/>
  <c r="L148" i="3"/>
  <c r="E148" i="3"/>
  <c r="M148" i="3"/>
  <c r="F148" i="3"/>
  <c r="N148" i="3"/>
  <c r="G148" i="3"/>
  <c r="I148" i="3"/>
  <c r="H148" i="3"/>
  <c r="B147" i="3"/>
  <c r="C115" i="10"/>
  <c r="B114" i="10"/>
  <c r="E165" i="10"/>
  <c r="B98" i="10"/>
  <c r="C99" i="10"/>
  <c r="E132" i="10"/>
  <c r="E148" i="10"/>
  <c r="E116" i="10"/>
  <c r="D67" i="3"/>
  <c r="L67" i="3"/>
  <c r="E67" i="3"/>
  <c r="M67" i="3"/>
  <c r="F67" i="3"/>
  <c r="N67" i="3"/>
  <c r="G67" i="3"/>
  <c r="H67" i="3"/>
  <c r="B66" i="3"/>
  <c r="I67" i="3"/>
  <c r="C67" i="3"/>
  <c r="K67" i="3"/>
  <c r="J67" i="3"/>
  <c r="B146" i="10"/>
  <c r="C147" i="10"/>
  <c r="H164" i="3"/>
  <c r="I164" i="3"/>
  <c r="J164" i="3"/>
  <c r="B163" i="3"/>
  <c r="C164" i="3"/>
  <c r="K164" i="3"/>
  <c r="D164" i="3"/>
  <c r="L164" i="3"/>
  <c r="E164" i="3"/>
  <c r="M164" i="3"/>
  <c r="G164" i="3"/>
  <c r="F164" i="3"/>
  <c r="N164" i="3"/>
  <c r="D35" i="10"/>
  <c r="D148" i="10"/>
  <c r="B130" i="10"/>
  <c r="C131" i="10"/>
  <c r="B82" i="10"/>
  <c r="C83" i="10"/>
  <c r="B179" i="3"/>
  <c r="F180" i="3"/>
  <c r="N180" i="3"/>
  <c r="G180" i="3"/>
  <c r="H180" i="3"/>
  <c r="I180" i="3"/>
  <c r="J180" i="3"/>
  <c r="C180" i="3"/>
  <c r="K180" i="3"/>
  <c r="B196" i="3"/>
  <c r="E180" i="3"/>
  <c r="M180" i="3"/>
  <c r="L180" i="3"/>
  <c r="D180" i="3"/>
  <c r="E100" i="10"/>
  <c r="C50" i="10"/>
  <c r="B49" i="10"/>
  <c r="C49" i="10" s="1"/>
  <c r="D132" i="3"/>
  <c r="L132" i="3"/>
  <c r="B131" i="3"/>
  <c r="E132" i="3"/>
  <c r="M132" i="3"/>
  <c r="F132" i="3"/>
  <c r="N132" i="3"/>
  <c r="G132" i="3"/>
  <c r="H132" i="3"/>
  <c r="I132" i="3"/>
  <c r="C132" i="3"/>
  <c r="K132" i="3"/>
  <c r="J132" i="3"/>
  <c r="F115" i="3"/>
  <c r="N115" i="3"/>
  <c r="G115" i="3"/>
  <c r="H115" i="3"/>
  <c r="I115" i="3"/>
  <c r="B114" i="3"/>
  <c r="J115" i="3"/>
  <c r="C115" i="3"/>
  <c r="K115" i="3"/>
  <c r="E115" i="3"/>
  <c r="M115" i="3"/>
  <c r="D115" i="3"/>
  <c r="L115" i="3"/>
  <c r="E67" i="10"/>
  <c r="E84" i="10"/>
  <c r="D84" i="10"/>
  <c r="C180" i="10"/>
  <c r="B179" i="10"/>
  <c r="B195" i="10"/>
  <c r="H99" i="3"/>
  <c r="I99" i="3"/>
  <c r="J99" i="3"/>
  <c r="C99" i="3"/>
  <c r="K99" i="3"/>
  <c r="D99" i="3"/>
  <c r="L99" i="3"/>
  <c r="E99" i="3"/>
  <c r="M99" i="3"/>
  <c r="B98" i="3"/>
  <c r="G99" i="3"/>
  <c r="N99" i="3"/>
  <c r="F99" i="3"/>
  <c r="D51" i="10"/>
  <c r="D19" i="10"/>
  <c r="B49" i="3"/>
  <c r="F50" i="3"/>
  <c r="N50" i="3"/>
  <c r="G50" i="3"/>
  <c r="H50" i="3"/>
  <c r="I50" i="3"/>
  <c r="J50" i="3"/>
  <c r="C50" i="3"/>
  <c r="K50" i="3"/>
  <c r="E50" i="3"/>
  <c r="M50" i="3"/>
  <c r="L50" i="3"/>
  <c r="D50" i="3"/>
  <c r="D132" i="10"/>
  <c r="B65" i="10"/>
  <c r="C66" i="10"/>
  <c r="D116" i="10"/>
  <c r="E131" i="10" l="1"/>
  <c r="E99" i="10"/>
  <c r="AC3" i="13"/>
  <c r="E83" i="10"/>
  <c r="D164" i="10"/>
  <c r="D115" i="10"/>
  <c r="D131" i="10"/>
  <c r="D50" i="10"/>
  <c r="E115" i="10"/>
  <c r="C130" i="10"/>
  <c r="B129" i="10"/>
  <c r="D147" i="10"/>
  <c r="B145" i="10"/>
  <c r="C146" i="10"/>
  <c r="B97" i="3"/>
  <c r="D98" i="3"/>
  <c r="L98" i="3"/>
  <c r="E98" i="3"/>
  <c r="M98" i="3"/>
  <c r="F98" i="3"/>
  <c r="N98" i="3"/>
  <c r="G98" i="3"/>
  <c r="H98" i="3"/>
  <c r="I98" i="3"/>
  <c r="C98" i="3"/>
  <c r="K98" i="3"/>
  <c r="J98" i="3"/>
  <c r="E66" i="10"/>
  <c r="D34" i="10"/>
  <c r="B162" i="10"/>
  <c r="C163" i="10"/>
  <c r="H196" i="3"/>
  <c r="I196" i="3"/>
  <c r="J196" i="3"/>
  <c r="C196" i="3"/>
  <c r="K196" i="3"/>
  <c r="B211" i="3"/>
  <c r="D196" i="3"/>
  <c r="L196" i="3"/>
  <c r="E196" i="3"/>
  <c r="M196" i="3"/>
  <c r="G196" i="3"/>
  <c r="F196" i="3"/>
  <c r="B195" i="3"/>
  <c r="N196" i="3"/>
  <c r="B97" i="10"/>
  <c r="C98" i="10"/>
  <c r="E147" i="10"/>
  <c r="D83" i="10"/>
  <c r="J49" i="3"/>
  <c r="C49" i="3"/>
  <c r="K49" i="3"/>
  <c r="D49" i="3"/>
  <c r="L49" i="3"/>
  <c r="E49" i="3"/>
  <c r="M49" i="3"/>
  <c r="F49" i="3"/>
  <c r="N49" i="3"/>
  <c r="G49" i="3"/>
  <c r="I49" i="3"/>
  <c r="H49" i="3"/>
  <c r="B210" i="10"/>
  <c r="C195" i="10"/>
  <c r="B194" i="10"/>
  <c r="J179" i="3"/>
  <c r="B178" i="3"/>
  <c r="C179" i="3"/>
  <c r="K179" i="3"/>
  <c r="D179" i="3"/>
  <c r="L179" i="3"/>
  <c r="E179" i="3"/>
  <c r="M179" i="3"/>
  <c r="F179" i="3"/>
  <c r="N179" i="3"/>
  <c r="G179" i="3"/>
  <c r="I179" i="3"/>
  <c r="H179" i="3"/>
  <c r="D163" i="3"/>
  <c r="L163" i="3"/>
  <c r="E163" i="3"/>
  <c r="M163" i="3"/>
  <c r="F163" i="3"/>
  <c r="N163" i="3"/>
  <c r="G163" i="3"/>
  <c r="B162" i="3"/>
  <c r="H163" i="3"/>
  <c r="I163" i="3"/>
  <c r="C163" i="3"/>
  <c r="K163" i="3"/>
  <c r="J163" i="3"/>
  <c r="F82" i="3"/>
  <c r="N82" i="3"/>
  <c r="G82" i="3"/>
  <c r="H82" i="3"/>
  <c r="B81" i="3"/>
  <c r="I82" i="3"/>
  <c r="J82" i="3"/>
  <c r="C82" i="3"/>
  <c r="K82" i="3"/>
  <c r="E82" i="3"/>
  <c r="M82" i="3"/>
  <c r="D82" i="3"/>
  <c r="L82" i="3"/>
  <c r="B178" i="10"/>
  <c r="C179" i="10"/>
  <c r="E164" i="10"/>
  <c r="B113" i="10"/>
  <c r="C114" i="10"/>
  <c r="E34" i="10"/>
  <c r="J114" i="3"/>
  <c r="C114" i="3"/>
  <c r="K114" i="3"/>
  <c r="D114" i="3"/>
  <c r="L114" i="3"/>
  <c r="E114" i="3"/>
  <c r="M114" i="3"/>
  <c r="F114" i="3"/>
  <c r="N114" i="3"/>
  <c r="B113" i="3"/>
  <c r="G114" i="3"/>
  <c r="I114" i="3"/>
  <c r="H114" i="3"/>
  <c r="H131" i="3"/>
  <c r="I131" i="3"/>
  <c r="B130" i="3"/>
  <c r="J131" i="3"/>
  <c r="C131" i="3"/>
  <c r="K131" i="3"/>
  <c r="D131" i="3"/>
  <c r="L131" i="3"/>
  <c r="E131" i="3"/>
  <c r="M131" i="3"/>
  <c r="G131" i="3"/>
  <c r="F131" i="3"/>
  <c r="N131" i="3"/>
  <c r="C65" i="10"/>
  <c r="B64" i="10"/>
  <c r="C64" i="10" s="1"/>
  <c r="E50" i="10"/>
  <c r="D99" i="10"/>
  <c r="E180" i="10"/>
  <c r="B81" i="10"/>
  <c r="C82" i="10"/>
  <c r="H66" i="3"/>
  <c r="I66" i="3"/>
  <c r="J66" i="3"/>
  <c r="C66" i="3"/>
  <c r="K66" i="3"/>
  <c r="D66" i="3"/>
  <c r="L66" i="3"/>
  <c r="E66" i="3"/>
  <c r="M66" i="3"/>
  <c r="G66" i="3"/>
  <c r="B65" i="3"/>
  <c r="F66" i="3"/>
  <c r="N66" i="3"/>
  <c r="D66" i="10"/>
  <c r="D180" i="10"/>
  <c r="F147" i="3"/>
  <c r="N147" i="3"/>
  <c r="G147" i="3"/>
  <c r="H147" i="3"/>
  <c r="I147" i="3"/>
  <c r="J147" i="3"/>
  <c r="C147" i="3"/>
  <c r="K147" i="3"/>
  <c r="B146" i="3"/>
  <c r="E147" i="3"/>
  <c r="M147" i="3"/>
  <c r="L147" i="3"/>
  <c r="D147" i="3"/>
  <c r="E65" i="10" l="1"/>
  <c r="D82" i="10"/>
  <c r="E163" i="10"/>
  <c r="AB3" i="13"/>
  <c r="E98" i="10"/>
  <c r="D163" i="10"/>
  <c r="D195" i="10"/>
  <c r="E130" i="10"/>
  <c r="E114" i="10"/>
  <c r="F113" i="3"/>
  <c r="N113" i="3"/>
  <c r="G113" i="3"/>
  <c r="H113" i="3"/>
  <c r="I113" i="3"/>
  <c r="J113" i="3"/>
  <c r="C113" i="3"/>
  <c r="K113" i="3"/>
  <c r="E113" i="3"/>
  <c r="M113" i="3"/>
  <c r="L113" i="3"/>
  <c r="B112" i="3"/>
  <c r="D113" i="3"/>
  <c r="J81" i="3"/>
  <c r="C81" i="3"/>
  <c r="K81" i="3"/>
  <c r="D81" i="3"/>
  <c r="L81" i="3"/>
  <c r="E81" i="3"/>
  <c r="M81" i="3"/>
  <c r="B80" i="3"/>
  <c r="F81" i="3"/>
  <c r="N81" i="3"/>
  <c r="G81" i="3"/>
  <c r="I81" i="3"/>
  <c r="H81" i="3"/>
  <c r="H97" i="3"/>
  <c r="B96" i="3"/>
  <c r="I97" i="3"/>
  <c r="J97" i="3"/>
  <c r="C97" i="3"/>
  <c r="K97" i="3"/>
  <c r="D97" i="3"/>
  <c r="L97" i="3"/>
  <c r="E97" i="3"/>
  <c r="M97" i="3"/>
  <c r="G97" i="3"/>
  <c r="F97" i="3"/>
  <c r="N97" i="3"/>
  <c r="B161" i="10"/>
  <c r="C162" i="10"/>
  <c r="B80" i="10"/>
  <c r="C80" i="10" s="1"/>
  <c r="C81" i="10"/>
  <c r="D130" i="3"/>
  <c r="L130" i="3"/>
  <c r="E130" i="3"/>
  <c r="M130" i="3"/>
  <c r="F130" i="3"/>
  <c r="N130" i="3"/>
  <c r="B129" i="3"/>
  <c r="G130" i="3"/>
  <c r="H130" i="3"/>
  <c r="I130" i="3"/>
  <c r="C130" i="3"/>
  <c r="K130" i="3"/>
  <c r="J130" i="3"/>
  <c r="H162" i="3"/>
  <c r="I162" i="3"/>
  <c r="J162" i="3"/>
  <c r="C162" i="3"/>
  <c r="K162" i="3"/>
  <c r="D162" i="3"/>
  <c r="L162" i="3"/>
  <c r="B161" i="3"/>
  <c r="E162" i="3"/>
  <c r="M162" i="3"/>
  <c r="G162" i="3"/>
  <c r="F162" i="3"/>
  <c r="N162" i="3"/>
  <c r="D179" i="10"/>
  <c r="D49" i="10"/>
  <c r="C211" i="3"/>
  <c r="K211" i="3"/>
  <c r="B226" i="3"/>
  <c r="D211" i="3"/>
  <c r="L211" i="3"/>
  <c r="E211" i="3"/>
  <c r="M211" i="3"/>
  <c r="B210" i="3"/>
  <c r="F211" i="3"/>
  <c r="N211" i="3"/>
  <c r="G211" i="3"/>
  <c r="I211" i="3"/>
  <c r="J211" i="3"/>
  <c r="H211" i="3"/>
  <c r="B144" i="10"/>
  <c r="C145" i="10"/>
  <c r="B96" i="10"/>
  <c r="C97" i="10"/>
  <c r="D195" i="3"/>
  <c r="L195" i="3"/>
  <c r="E195" i="3"/>
  <c r="M195" i="3"/>
  <c r="F195" i="3"/>
  <c r="N195" i="3"/>
  <c r="G195" i="3"/>
  <c r="H195" i="3"/>
  <c r="I195" i="3"/>
  <c r="B194" i="3"/>
  <c r="C195" i="3"/>
  <c r="K195" i="3"/>
  <c r="J195" i="3"/>
  <c r="D65" i="10"/>
  <c r="E146" i="10"/>
  <c r="C113" i="10"/>
  <c r="B112" i="10"/>
  <c r="B128" i="10"/>
  <c r="C129" i="10"/>
  <c r="B209" i="10"/>
  <c r="B225" i="10"/>
  <c r="C210" i="10"/>
  <c r="D146" i="10"/>
  <c r="F178" i="3"/>
  <c r="N178" i="3"/>
  <c r="G178" i="3"/>
  <c r="B177" i="3"/>
  <c r="H178" i="3"/>
  <c r="I178" i="3"/>
  <c r="J178" i="3"/>
  <c r="C178" i="3"/>
  <c r="K178" i="3"/>
  <c r="E178" i="3"/>
  <c r="M178" i="3"/>
  <c r="D178" i="3"/>
  <c r="L178" i="3"/>
  <c r="E49" i="10"/>
  <c r="E195" i="10"/>
  <c r="D65" i="3"/>
  <c r="L65" i="3"/>
  <c r="E65" i="3"/>
  <c r="M65" i="3"/>
  <c r="F65" i="3"/>
  <c r="N65" i="3"/>
  <c r="G65" i="3"/>
  <c r="H65" i="3"/>
  <c r="I65" i="3"/>
  <c r="C65" i="3"/>
  <c r="K65" i="3"/>
  <c r="J65" i="3"/>
  <c r="D130" i="10"/>
  <c r="D114" i="10"/>
  <c r="E82" i="10"/>
  <c r="E179" i="10"/>
  <c r="B145" i="3"/>
  <c r="J146" i="3"/>
  <c r="C146" i="3"/>
  <c r="K146" i="3"/>
  <c r="D146" i="3"/>
  <c r="L146" i="3"/>
  <c r="E146" i="3"/>
  <c r="M146" i="3"/>
  <c r="F146" i="3"/>
  <c r="N146" i="3"/>
  <c r="G146" i="3"/>
  <c r="I146" i="3"/>
  <c r="H146" i="3"/>
  <c r="C178" i="10"/>
  <c r="B177" i="10"/>
  <c r="B193" i="10"/>
  <c r="C194" i="10"/>
  <c r="D98" i="10"/>
  <c r="E64" i="10" l="1"/>
  <c r="AA3" i="13"/>
  <c r="E178" i="10"/>
  <c r="D162" i="10"/>
  <c r="E113" i="10"/>
  <c r="F145" i="3"/>
  <c r="N145" i="3"/>
  <c r="B144" i="3"/>
  <c r="G145" i="3"/>
  <c r="H145" i="3"/>
  <c r="I145" i="3"/>
  <c r="J145" i="3"/>
  <c r="C145" i="3"/>
  <c r="K145" i="3"/>
  <c r="E145" i="3"/>
  <c r="M145" i="3"/>
  <c r="D145" i="3"/>
  <c r="L145" i="3"/>
  <c r="D64" i="10"/>
  <c r="C96" i="10"/>
  <c r="B95" i="10"/>
  <c r="C95" i="10" s="1"/>
  <c r="D161" i="3"/>
  <c r="L161" i="3"/>
  <c r="E161" i="3"/>
  <c r="M161" i="3"/>
  <c r="F161" i="3"/>
  <c r="N161" i="3"/>
  <c r="G161" i="3"/>
  <c r="H161" i="3"/>
  <c r="I161" i="3"/>
  <c r="C161" i="3"/>
  <c r="K161" i="3"/>
  <c r="J161" i="3"/>
  <c r="B160" i="3"/>
  <c r="E129" i="10"/>
  <c r="C161" i="10"/>
  <c r="B160" i="10"/>
  <c r="G210" i="3"/>
  <c r="H210" i="3"/>
  <c r="I210" i="3"/>
  <c r="J210" i="3"/>
  <c r="B209" i="3"/>
  <c r="C210" i="3"/>
  <c r="K210" i="3"/>
  <c r="E210" i="3"/>
  <c r="M210" i="3"/>
  <c r="D210" i="3"/>
  <c r="F210" i="3"/>
  <c r="L210" i="3"/>
  <c r="N210" i="3"/>
  <c r="C225" i="10"/>
  <c r="B224" i="10"/>
  <c r="B241" i="10"/>
  <c r="B143" i="10"/>
  <c r="C144" i="10"/>
  <c r="B208" i="10"/>
  <c r="C209" i="10"/>
  <c r="F80" i="3"/>
  <c r="N80" i="3"/>
  <c r="G80" i="3"/>
  <c r="H80" i="3"/>
  <c r="I80" i="3"/>
  <c r="J80" i="3"/>
  <c r="C80" i="3"/>
  <c r="K80" i="3"/>
  <c r="E80" i="3"/>
  <c r="M80" i="3"/>
  <c r="L80" i="3"/>
  <c r="D80" i="3"/>
  <c r="D113" i="10"/>
  <c r="B176" i="10"/>
  <c r="C177" i="10"/>
  <c r="E81" i="10"/>
  <c r="D145" i="10"/>
  <c r="D178" i="10"/>
  <c r="J177" i="3"/>
  <c r="C177" i="3"/>
  <c r="K177" i="3"/>
  <c r="D177" i="3"/>
  <c r="L177" i="3"/>
  <c r="B176" i="3"/>
  <c r="E177" i="3"/>
  <c r="M177" i="3"/>
  <c r="F177" i="3"/>
  <c r="N177" i="3"/>
  <c r="G177" i="3"/>
  <c r="I177" i="3"/>
  <c r="H177" i="3"/>
  <c r="E210" i="10"/>
  <c r="D129" i="10"/>
  <c r="D96" i="3"/>
  <c r="L96" i="3"/>
  <c r="E96" i="3"/>
  <c r="M96" i="3"/>
  <c r="B95" i="3"/>
  <c r="F96" i="3"/>
  <c r="N96" i="3"/>
  <c r="G96" i="3"/>
  <c r="H96" i="3"/>
  <c r="I96" i="3"/>
  <c r="C96" i="3"/>
  <c r="K96" i="3"/>
  <c r="J96" i="3"/>
  <c r="J112" i="3"/>
  <c r="C112" i="3"/>
  <c r="K112" i="3"/>
  <c r="D112" i="3"/>
  <c r="L112" i="3"/>
  <c r="E112" i="3"/>
  <c r="M112" i="3"/>
  <c r="F112" i="3"/>
  <c r="N112" i="3"/>
  <c r="G112" i="3"/>
  <c r="B111" i="3"/>
  <c r="I112" i="3"/>
  <c r="H112" i="3"/>
  <c r="E194" i="10"/>
  <c r="B127" i="10"/>
  <c r="C128" i="10"/>
  <c r="B193" i="3"/>
  <c r="H194" i="3"/>
  <c r="I194" i="3"/>
  <c r="J194" i="3"/>
  <c r="C194" i="3"/>
  <c r="K194" i="3"/>
  <c r="D194" i="3"/>
  <c r="L194" i="3"/>
  <c r="E194" i="3"/>
  <c r="M194" i="3"/>
  <c r="G194" i="3"/>
  <c r="F194" i="3"/>
  <c r="N194" i="3"/>
  <c r="D210" i="10"/>
  <c r="E162" i="10"/>
  <c r="B192" i="10"/>
  <c r="C193" i="10"/>
  <c r="E97" i="10"/>
  <c r="B111" i="10"/>
  <c r="C112" i="10"/>
  <c r="D194" i="10"/>
  <c r="E226" i="3"/>
  <c r="M226" i="3"/>
  <c r="B225" i="3"/>
  <c r="F226" i="3"/>
  <c r="N226" i="3"/>
  <c r="G226" i="3"/>
  <c r="H226" i="3"/>
  <c r="I226" i="3"/>
  <c r="C226" i="3"/>
  <c r="K226" i="3"/>
  <c r="B241" i="3"/>
  <c r="D226" i="3"/>
  <c r="J226" i="3"/>
  <c r="L226" i="3"/>
  <c r="H129" i="3"/>
  <c r="I129" i="3"/>
  <c r="J129" i="3"/>
  <c r="C129" i="3"/>
  <c r="K129" i="3"/>
  <c r="B128" i="3"/>
  <c r="D129" i="3"/>
  <c r="L129" i="3"/>
  <c r="E129" i="3"/>
  <c r="M129" i="3"/>
  <c r="G129" i="3"/>
  <c r="F129" i="3"/>
  <c r="N129" i="3"/>
  <c r="E145" i="10"/>
  <c r="D97" i="10"/>
  <c r="D81" i="10"/>
  <c r="D193" i="10" l="1"/>
  <c r="Z3" i="13"/>
  <c r="E177" i="10"/>
  <c r="E144" i="10"/>
  <c r="B126" i="10"/>
  <c r="C127" i="10"/>
  <c r="E128" i="10"/>
  <c r="D80" i="10"/>
  <c r="B240" i="10"/>
  <c r="B256" i="10"/>
  <c r="C241" i="10"/>
  <c r="B159" i="10"/>
  <c r="C160" i="10"/>
  <c r="B223" i="10"/>
  <c r="C224" i="10"/>
  <c r="E193" i="10"/>
  <c r="D112" i="10"/>
  <c r="D96" i="10"/>
  <c r="C209" i="3"/>
  <c r="K209" i="3"/>
  <c r="D209" i="3"/>
  <c r="L209" i="3"/>
  <c r="E209" i="3"/>
  <c r="M209" i="3"/>
  <c r="F209" i="3"/>
  <c r="N209" i="3"/>
  <c r="G209" i="3"/>
  <c r="I209" i="3"/>
  <c r="H209" i="3"/>
  <c r="J209" i="3"/>
  <c r="B208" i="3"/>
  <c r="H160" i="3"/>
  <c r="I160" i="3"/>
  <c r="J160" i="3"/>
  <c r="C160" i="3"/>
  <c r="K160" i="3"/>
  <c r="D160" i="3"/>
  <c r="L160" i="3"/>
  <c r="E160" i="3"/>
  <c r="M160" i="3"/>
  <c r="B159" i="3"/>
  <c r="G160" i="3"/>
  <c r="F160" i="3"/>
  <c r="N160" i="3"/>
  <c r="B110" i="10"/>
  <c r="C110" i="10" s="1"/>
  <c r="C111" i="10"/>
  <c r="B110" i="3"/>
  <c r="F111" i="3"/>
  <c r="N111" i="3"/>
  <c r="G111" i="3"/>
  <c r="H111" i="3"/>
  <c r="I111" i="3"/>
  <c r="J111" i="3"/>
  <c r="C111" i="3"/>
  <c r="K111" i="3"/>
  <c r="E111" i="3"/>
  <c r="M111" i="3"/>
  <c r="D111" i="3"/>
  <c r="L111" i="3"/>
  <c r="D128" i="10"/>
  <c r="E225" i="10"/>
  <c r="F176" i="3"/>
  <c r="N176" i="3"/>
  <c r="G176" i="3"/>
  <c r="H176" i="3"/>
  <c r="I176" i="3"/>
  <c r="B175" i="3"/>
  <c r="J176" i="3"/>
  <c r="C176" i="3"/>
  <c r="K176" i="3"/>
  <c r="E176" i="3"/>
  <c r="M176" i="3"/>
  <c r="D176" i="3"/>
  <c r="L176" i="3"/>
  <c r="E209" i="10"/>
  <c r="E161" i="10"/>
  <c r="D144" i="10"/>
  <c r="D128" i="3"/>
  <c r="L128" i="3"/>
  <c r="E128" i="3"/>
  <c r="M128" i="3"/>
  <c r="F128" i="3"/>
  <c r="N128" i="3"/>
  <c r="G128" i="3"/>
  <c r="H128" i="3"/>
  <c r="B127" i="3"/>
  <c r="I128" i="3"/>
  <c r="C128" i="3"/>
  <c r="K128" i="3"/>
  <c r="J128" i="3"/>
  <c r="D193" i="3"/>
  <c r="L193" i="3"/>
  <c r="B192" i="3"/>
  <c r="E193" i="3"/>
  <c r="M193" i="3"/>
  <c r="F193" i="3"/>
  <c r="N193" i="3"/>
  <c r="G193" i="3"/>
  <c r="H193" i="3"/>
  <c r="I193" i="3"/>
  <c r="C193" i="3"/>
  <c r="K193" i="3"/>
  <c r="J193" i="3"/>
  <c r="E112" i="10"/>
  <c r="C208" i="10"/>
  <c r="B207" i="10"/>
  <c r="J144" i="3"/>
  <c r="C144" i="3"/>
  <c r="K144" i="3"/>
  <c r="B143" i="3"/>
  <c r="D144" i="3"/>
  <c r="L144" i="3"/>
  <c r="E144" i="3"/>
  <c r="M144" i="3"/>
  <c r="F144" i="3"/>
  <c r="N144" i="3"/>
  <c r="G144" i="3"/>
  <c r="I144" i="3"/>
  <c r="H144" i="3"/>
  <c r="D225" i="10"/>
  <c r="G241" i="3"/>
  <c r="H241" i="3"/>
  <c r="I241" i="3"/>
  <c r="J241" i="3"/>
  <c r="C241" i="3"/>
  <c r="K241" i="3"/>
  <c r="B257" i="3"/>
  <c r="E241" i="3"/>
  <c r="M241" i="3"/>
  <c r="B240" i="3"/>
  <c r="N241" i="3"/>
  <c r="D241" i="3"/>
  <c r="F241" i="3"/>
  <c r="L241" i="3"/>
  <c r="I225" i="3"/>
  <c r="J225" i="3"/>
  <c r="B224" i="3"/>
  <c r="C225" i="3"/>
  <c r="K225" i="3"/>
  <c r="D225" i="3"/>
  <c r="L225" i="3"/>
  <c r="E225" i="3"/>
  <c r="M225" i="3"/>
  <c r="G225" i="3"/>
  <c r="H225" i="3"/>
  <c r="N225" i="3"/>
  <c r="F225" i="3"/>
  <c r="B191" i="10"/>
  <c r="C192" i="10"/>
  <c r="E96" i="10"/>
  <c r="H95" i="3"/>
  <c r="I95" i="3"/>
  <c r="J95" i="3"/>
  <c r="C95" i="3"/>
  <c r="K95" i="3"/>
  <c r="D95" i="3"/>
  <c r="L95" i="3"/>
  <c r="E95" i="3"/>
  <c r="M95" i="3"/>
  <c r="G95" i="3"/>
  <c r="F95" i="3"/>
  <c r="N95" i="3"/>
  <c r="D177" i="10"/>
  <c r="B175" i="10"/>
  <c r="C176" i="10"/>
  <c r="E80" i="10"/>
  <c r="D209" i="10"/>
  <c r="C143" i="10"/>
  <c r="B142" i="10"/>
  <c r="D161" i="10"/>
  <c r="D95" i="10" l="1"/>
  <c r="D224" i="10"/>
  <c r="D176" i="10"/>
  <c r="D241" i="10"/>
  <c r="E241" i="10"/>
  <c r="E176" i="10"/>
  <c r="C159" i="10"/>
  <c r="B158" i="10"/>
  <c r="B239" i="3"/>
  <c r="C240" i="3"/>
  <c r="K240" i="3"/>
  <c r="D240" i="3"/>
  <c r="L240" i="3"/>
  <c r="E240" i="3"/>
  <c r="M240" i="3"/>
  <c r="F240" i="3"/>
  <c r="N240" i="3"/>
  <c r="G240" i="3"/>
  <c r="I240" i="3"/>
  <c r="H240" i="3"/>
  <c r="J240" i="3"/>
  <c r="B206" i="10"/>
  <c r="C207" i="10"/>
  <c r="E127" i="10"/>
  <c r="D111" i="10"/>
  <c r="E160" i="10"/>
  <c r="B255" i="10"/>
  <c r="B271" i="10"/>
  <c r="C256" i="10"/>
  <c r="E95" i="10"/>
  <c r="E224" i="3"/>
  <c r="M224" i="3"/>
  <c r="F224" i="3"/>
  <c r="N224" i="3"/>
  <c r="G224" i="3"/>
  <c r="B223" i="3"/>
  <c r="H224" i="3"/>
  <c r="I224" i="3"/>
  <c r="C224" i="3"/>
  <c r="K224" i="3"/>
  <c r="D224" i="3"/>
  <c r="J224" i="3"/>
  <c r="L224" i="3"/>
  <c r="B158" i="3"/>
  <c r="D159" i="3"/>
  <c r="L159" i="3"/>
  <c r="E159" i="3"/>
  <c r="M159" i="3"/>
  <c r="F159" i="3"/>
  <c r="N159" i="3"/>
  <c r="G159" i="3"/>
  <c r="H159" i="3"/>
  <c r="I159" i="3"/>
  <c r="C159" i="3"/>
  <c r="K159" i="3"/>
  <c r="J159" i="3"/>
  <c r="B239" i="10"/>
  <c r="C240" i="10"/>
  <c r="B174" i="10"/>
  <c r="C175" i="10"/>
  <c r="E224" i="10"/>
  <c r="E143" i="10"/>
  <c r="I257" i="3"/>
  <c r="J257" i="3"/>
  <c r="C257" i="3"/>
  <c r="K257" i="3"/>
  <c r="B272" i="3"/>
  <c r="D257" i="3"/>
  <c r="L257" i="3"/>
  <c r="E257" i="3"/>
  <c r="M257" i="3"/>
  <c r="G257" i="3"/>
  <c r="F257" i="3"/>
  <c r="H257" i="3"/>
  <c r="B256" i="3"/>
  <c r="N257" i="3"/>
  <c r="D143" i="10"/>
  <c r="E192" i="10"/>
  <c r="J110" i="3"/>
  <c r="C110" i="3"/>
  <c r="K110" i="3"/>
  <c r="D110" i="3"/>
  <c r="L110" i="3"/>
  <c r="E110" i="3"/>
  <c r="M110" i="3"/>
  <c r="F110" i="3"/>
  <c r="N110" i="3"/>
  <c r="G110" i="3"/>
  <c r="I110" i="3"/>
  <c r="H110" i="3"/>
  <c r="F208" i="3"/>
  <c r="G208" i="3"/>
  <c r="H208" i="3"/>
  <c r="I208" i="3"/>
  <c r="J208" i="3"/>
  <c r="C208" i="3"/>
  <c r="K208" i="3"/>
  <c r="B207" i="3"/>
  <c r="E208" i="3"/>
  <c r="M208" i="3"/>
  <c r="N208" i="3"/>
  <c r="D208" i="3"/>
  <c r="L208" i="3"/>
  <c r="B141" i="10"/>
  <c r="C142" i="10"/>
  <c r="F143" i="3"/>
  <c r="N143" i="3"/>
  <c r="G143" i="3"/>
  <c r="H143" i="3"/>
  <c r="B142" i="3"/>
  <c r="I143" i="3"/>
  <c r="J143" i="3"/>
  <c r="C143" i="3"/>
  <c r="K143" i="3"/>
  <c r="E143" i="3"/>
  <c r="M143" i="3"/>
  <c r="D143" i="3"/>
  <c r="L143" i="3"/>
  <c r="H127" i="3"/>
  <c r="I127" i="3"/>
  <c r="J127" i="3"/>
  <c r="C127" i="3"/>
  <c r="K127" i="3"/>
  <c r="D127" i="3"/>
  <c r="L127" i="3"/>
  <c r="E127" i="3"/>
  <c r="M127" i="3"/>
  <c r="G127" i="3"/>
  <c r="B126" i="3"/>
  <c r="N127" i="3"/>
  <c r="F127" i="3"/>
  <c r="D127" i="10"/>
  <c r="E208" i="10"/>
  <c r="C223" i="10"/>
  <c r="B222" i="10"/>
  <c r="B190" i="10"/>
  <c r="C191" i="10"/>
  <c r="D192" i="10"/>
  <c r="J175" i="3"/>
  <c r="C175" i="3"/>
  <c r="K175" i="3"/>
  <c r="D175" i="3"/>
  <c r="L175" i="3"/>
  <c r="E175" i="3"/>
  <c r="M175" i="3"/>
  <c r="F175" i="3"/>
  <c r="N175" i="3"/>
  <c r="B174" i="3"/>
  <c r="G175" i="3"/>
  <c r="I175" i="3"/>
  <c r="H175" i="3"/>
  <c r="H192" i="3"/>
  <c r="I192" i="3"/>
  <c r="B191" i="3"/>
  <c r="J192" i="3"/>
  <c r="C192" i="3"/>
  <c r="K192" i="3"/>
  <c r="D192" i="3"/>
  <c r="L192" i="3"/>
  <c r="E192" i="3"/>
  <c r="M192" i="3"/>
  <c r="G192" i="3"/>
  <c r="F192" i="3"/>
  <c r="N192" i="3"/>
  <c r="E111" i="10"/>
  <c r="D160" i="10"/>
  <c r="D208" i="10"/>
  <c r="B125" i="10"/>
  <c r="C125" i="10" s="1"/>
  <c r="C126" i="10"/>
  <c r="D191" i="10" l="1"/>
  <c r="D142" i="10"/>
  <c r="D159" i="10"/>
  <c r="E240" i="10"/>
  <c r="D175" i="10"/>
  <c r="J142" i="3"/>
  <c r="C142" i="3"/>
  <c r="K142" i="3"/>
  <c r="D142" i="3"/>
  <c r="L142" i="3"/>
  <c r="E142" i="3"/>
  <c r="M142" i="3"/>
  <c r="B141" i="3"/>
  <c r="F142" i="3"/>
  <c r="N142" i="3"/>
  <c r="G142" i="3"/>
  <c r="I142" i="3"/>
  <c r="H142" i="3"/>
  <c r="D207" i="10"/>
  <c r="C206" i="10"/>
  <c r="B205" i="10"/>
  <c r="F174" i="3"/>
  <c r="N174" i="3"/>
  <c r="G174" i="3"/>
  <c r="H174" i="3"/>
  <c r="I174" i="3"/>
  <c r="J174" i="3"/>
  <c r="C174" i="3"/>
  <c r="K174" i="3"/>
  <c r="E174" i="3"/>
  <c r="M174" i="3"/>
  <c r="B173" i="3"/>
  <c r="L174" i="3"/>
  <c r="D174" i="3"/>
  <c r="D126" i="10"/>
  <c r="D256" i="10"/>
  <c r="H158" i="3"/>
  <c r="B157" i="3"/>
  <c r="I158" i="3"/>
  <c r="J158" i="3"/>
  <c r="C158" i="3"/>
  <c r="K158" i="3"/>
  <c r="D158" i="3"/>
  <c r="L158" i="3"/>
  <c r="E158" i="3"/>
  <c r="M158" i="3"/>
  <c r="G158" i="3"/>
  <c r="F158" i="3"/>
  <c r="N158" i="3"/>
  <c r="I223" i="3"/>
  <c r="J223" i="3"/>
  <c r="C223" i="3"/>
  <c r="K223" i="3"/>
  <c r="D223" i="3"/>
  <c r="L223" i="3"/>
  <c r="B222" i="3"/>
  <c r="E223" i="3"/>
  <c r="M223" i="3"/>
  <c r="G223" i="3"/>
  <c r="F223" i="3"/>
  <c r="H223" i="3"/>
  <c r="N223" i="3"/>
  <c r="B286" i="10"/>
  <c r="C271" i="10"/>
  <c r="B270" i="10"/>
  <c r="D240" i="10"/>
  <c r="E191" i="10"/>
  <c r="E175" i="10"/>
  <c r="E256" i="3"/>
  <c r="M256" i="3"/>
  <c r="F256" i="3"/>
  <c r="N256" i="3"/>
  <c r="G256" i="3"/>
  <c r="H256" i="3"/>
  <c r="I256" i="3"/>
  <c r="B255" i="3"/>
  <c r="C256" i="3"/>
  <c r="K256" i="3"/>
  <c r="L256" i="3"/>
  <c r="D256" i="3"/>
  <c r="J256" i="3"/>
  <c r="C272" i="3"/>
  <c r="K272" i="3"/>
  <c r="B287" i="3"/>
  <c r="D272" i="3"/>
  <c r="L272" i="3"/>
  <c r="E272" i="3"/>
  <c r="M272" i="3"/>
  <c r="B271" i="3"/>
  <c r="F272" i="3"/>
  <c r="N272" i="3"/>
  <c r="G272" i="3"/>
  <c r="I272" i="3"/>
  <c r="H272" i="3"/>
  <c r="J272" i="3"/>
  <c r="B173" i="10"/>
  <c r="C174" i="10"/>
  <c r="B254" i="10"/>
  <c r="C255" i="10"/>
  <c r="D191" i="3"/>
  <c r="L191" i="3"/>
  <c r="E191" i="3"/>
  <c r="M191" i="3"/>
  <c r="F191" i="3"/>
  <c r="N191" i="3"/>
  <c r="B190" i="3"/>
  <c r="G191" i="3"/>
  <c r="H191" i="3"/>
  <c r="I191" i="3"/>
  <c r="C191" i="3"/>
  <c r="K191" i="3"/>
  <c r="J191" i="3"/>
  <c r="B206" i="3"/>
  <c r="J207" i="3"/>
  <c r="C207" i="3"/>
  <c r="K207" i="3"/>
  <c r="D207" i="3"/>
  <c r="L207" i="3"/>
  <c r="E207" i="3"/>
  <c r="M207" i="3"/>
  <c r="F207" i="3"/>
  <c r="N207" i="3"/>
  <c r="G207" i="3"/>
  <c r="I207" i="3"/>
  <c r="H207" i="3"/>
  <c r="D110" i="10"/>
  <c r="E223" i="10"/>
  <c r="D126" i="3"/>
  <c r="L126" i="3"/>
  <c r="E126" i="3"/>
  <c r="M126" i="3"/>
  <c r="F126" i="3"/>
  <c r="N126" i="3"/>
  <c r="G126" i="3"/>
  <c r="H126" i="3"/>
  <c r="I126" i="3"/>
  <c r="C126" i="3"/>
  <c r="K126" i="3"/>
  <c r="J126" i="3"/>
  <c r="E126" i="10"/>
  <c r="B238" i="10"/>
  <c r="C239" i="10"/>
  <c r="D223" i="10"/>
  <c r="G239" i="3"/>
  <c r="B238" i="3"/>
  <c r="H239" i="3"/>
  <c r="I239" i="3"/>
  <c r="J239" i="3"/>
  <c r="C239" i="3"/>
  <c r="K239" i="3"/>
  <c r="E239" i="3"/>
  <c r="M239" i="3"/>
  <c r="F239" i="3"/>
  <c r="L239" i="3"/>
  <c r="N239" i="3"/>
  <c r="D239" i="3"/>
  <c r="B189" i="10"/>
  <c r="C190" i="10"/>
  <c r="E142" i="10"/>
  <c r="C141" i="10"/>
  <c r="B140" i="10"/>
  <c r="C140" i="10" s="1"/>
  <c r="E256" i="10"/>
  <c r="E159" i="10"/>
  <c r="B157" i="10"/>
  <c r="C158" i="10"/>
  <c r="B221" i="10"/>
  <c r="C222" i="10"/>
  <c r="E207" i="10"/>
  <c r="E110" i="10"/>
  <c r="E190" i="10" l="1"/>
  <c r="E158" i="10"/>
  <c r="E125" i="10"/>
  <c r="E222" i="10"/>
  <c r="D158" i="10"/>
  <c r="E174" i="10"/>
  <c r="C189" i="10"/>
  <c r="B188" i="10"/>
  <c r="B156" i="10"/>
  <c r="C156" i="10" s="1"/>
  <c r="C157" i="10"/>
  <c r="D239" i="10"/>
  <c r="E239" i="10"/>
  <c r="D190" i="10"/>
  <c r="E287" i="3"/>
  <c r="M287" i="3"/>
  <c r="B286" i="3"/>
  <c r="F287" i="3"/>
  <c r="N287" i="3"/>
  <c r="G287" i="3"/>
  <c r="H287" i="3"/>
  <c r="I287" i="3"/>
  <c r="C287" i="3"/>
  <c r="K287" i="3"/>
  <c r="B302" i="3"/>
  <c r="D287" i="3"/>
  <c r="J287" i="3"/>
  <c r="L287" i="3"/>
  <c r="I255" i="3"/>
  <c r="J255" i="3"/>
  <c r="C255" i="3"/>
  <c r="K255" i="3"/>
  <c r="D255" i="3"/>
  <c r="L255" i="3"/>
  <c r="E255" i="3"/>
  <c r="M255" i="3"/>
  <c r="G255" i="3"/>
  <c r="F255" i="3"/>
  <c r="B254" i="3"/>
  <c r="H255" i="3"/>
  <c r="N255" i="3"/>
  <c r="E206" i="10"/>
  <c r="H190" i="3"/>
  <c r="I190" i="3"/>
  <c r="J190" i="3"/>
  <c r="C190" i="3"/>
  <c r="K190" i="3"/>
  <c r="B189" i="3"/>
  <c r="D190" i="3"/>
  <c r="L190" i="3"/>
  <c r="E190" i="3"/>
  <c r="M190" i="3"/>
  <c r="G190" i="3"/>
  <c r="F190" i="3"/>
  <c r="N190" i="3"/>
  <c r="C254" i="10"/>
  <c r="B253" i="10"/>
  <c r="D174" i="10"/>
  <c r="C238" i="3"/>
  <c r="K238" i="3"/>
  <c r="D238" i="3"/>
  <c r="L238" i="3"/>
  <c r="B237" i="3"/>
  <c r="E238" i="3"/>
  <c r="M238" i="3"/>
  <c r="F238" i="3"/>
  <c r="N238" i="3"/>
  <c r="G238" i="3"/>
  <c r="I238" i="3"/>
  <c r="H238" i="3"/>
  <c r="J238" i="3"/>
  <c r="F206" i="3"/>
  <c r="N206" i="3"/>
  <c r="B205" i="3"/>
  <c r="G206" i="3"/>
  <c r="H206" i="3"/>
  <c r="I206" i="3"/>
  <c r="J206" i="3"/>
  <c r="C206" i="3"/>
  <c r="K206" i="3"/>
  <c r="E206" i="3"/>
  <c r="M206" i="3"/>
  <c r="D206" i="3"/>
  <c r="L206" i="3"/>
  <c r="G271" i="3"/>
  <c r="H271" i="3"/>
  <c r="I271" i="3"/>
  <c r="J271" i="3"/>
  <c r="B270" i="3"/>
  <c r="C271" i="3"/>
  <c r="K271" i="3"/>
  <c r="E271" i="3"/>
  <c r="M271" i="3"/>
  <c r="D271" i="3"/>
  <c r="F271" i="3"/>
  <c r="L271" i="3"/>
  <c r="N271" i="3"/>
  <c r="E255" i="10"/>
  <c r="B269" i="10"/>
  <c r="C270" i="10"/>
  <c r="D141" i="10"/>
  <c r="B172" i="10"/>
  <c r="C173" i="10"/>
  <c r="D255" i="10"/>
  <c r="E222" i="3"/>
  <c r="M222" i="3"/>
  <c r="F222" i="3"/>
  <c r="N222" i="3"/>
  <c r="G222" i="3"/>
  <c r="H222" i="3"/>
  <c r="I222" i="3"/>
  <c r="C222" i="3"/>
  <c r="K222" i="3"/>
  <c r="L222" i="3"/>
  <c r="B221" i="3"/>
  <c r="D222" i="3"/>
  <c r="J222" i="3"/>
  <c r="J173" i="3"/>
  <c r="C173" i="3"/>
  <c r="K173" i="3"/>
  <c r="D173" i="3"/>
  <c r="L173" i="3"/>
  <c r="E173" i="3"/>
  <c r="M173" i="3"/>
  <c r="F173" i="3"/>
  <c r="N173" i="3"/>
  <c r="G173" i="3"/>
  <c r="B172" i="3"/>
  <c r="I173" i="3"/>
  <c r="H173" i="3"/>
  <c r="D125" i="10"/>
  <c r="E271" i="10"/>
  <c r="B285" i="10"/>
  <c r="B301" i="10"/>
  <c r="C286" i="10"/>
  <c r="B220" i="10"/>
  <c r="C221" i="10"/>
  <c r="D222" i="10"/>
  <c r="D157" i="3"/>
  <c r="L157" i="3"/>
  <c r="E157" i="3"/>
  <c r="M157" i="3"/>
  <c r="B156" i="3"/>
  <c r="F157" i="3"/>
  <c r="N157" i="3"/>
  <c r="G157" i="3"/>
  <c r="H157" i="3"/>
  <c r="I157" i="3"/>
  <c r="C157" i="3"/>
  <c r="K157" i="3"/>
  <c r="J157" i="3"/>
  <c r="E141" i="10"/>
  <c r="B237" i="10"/>
  <c r="C238" i="10"/>
  <c r="D206" i="10"/>
  <c r="D271" i="10"/>
  <c r="B204" i="10"/>
  <c r="C205" i="10"/>
  <c r="F141" i="3"/>
  <c r="N141" i="3"/>
  <c r="G141" i="3"/>
  <c r="H141" i="3"/>
  <c r="I141" i="3"/>
  <c r="J141" i="3"/>
  <c r="C141" i="3"/>
  <c r="K141" i="3"/>
  <c r="E141" i="3"/>
  <c r="M141" i="3"/>
  <c r="D141" i="3"/>
  <c r="L141" i="3"/>
  <c r="E173" i="10" l="1"/>
  <c r="D270" i="10"/>
  <c r="E205" i="10"/>
  <c r="E254" i="10"/>
  <c r="E221" i="10"/>
  <c r="D205" i="10"/>
  <c r="E286" i="10"/>
  <c r="B219" i="10"/>
  <c r="C220" i="10"/>
  <c r="E157" i="10"/>
  <c r="H156" i="3"/>
  <c r="I156" i="3"/>
  <c r="J156" i="3"/>
  <c r="C156" i="3"/>
  <c r="K156" i="3"/>
  <c r="D156" i="3"/>
  <c r="L156" i="3"/>
  <c r="E156" i="3"/>
  <c r="M156" i="3"/>
  <c r="G156" i="3"/>
  <c r="F156" i="3"/>
  <c r="N156" i="3"/>
  <c r="E238" i="10"/>
  <c r="G237" i="3"/>
  <c r="H237" i="3"/>
  <c r="I237" i="3"/>
  <c r="B236" i="3"/>
  <c r="J237" i="3"/>
  <c r="C237" i="3"/>
  <c r="K237" i="3"/>
  <c r="E237" i="3"/>
  <c r="M237" i="3"/>
  <c r="D237" i="3"/>
  <c r="F237" i="3"/>
  <c r="L237" i="3"/>
  <c r="N237" i="3"/>
  <c r="B253" i="3"/>
  <c r="E254" i="3"/>
  <c r="M254" i="3"/>
  <c r="F254" i="3"/>
  <c r="N254" i="3"/>
  <c r="G254" i="3"/>
  <c r="H254" i="3"/>
  <c r="I254" i="3"/>
  <c r="C254" i="3"/>
  <c r="K254" i="3"/>
  <c r="D254" i="3"/>
  <c r="J254" i="3"/>
  <c r="L254" i="3"/>
  <c r="B203" i="10"/>
  <c r="C204" i="10"/>
  <c r="B284" i="10"/>
  <c r="C285" i="10"/>
  <c r="D238" i="10"/>
  <c r="E189" i="10"/>
  <c r="D221" i="10"/>
  <c r="C301" i="10"/>
  <c r="B300" i="10"/>
  <c r="B317" i="10"/>
  <c r="C172" i="10"/>
  <c r="B171" i="10"/>
  <c r="C171" i="10" s="1"/>
  <c r="B268" i="10"/>
  <c r="C269" i="10"/>
  <c r="E140" i="10"/>
  <c r="I221" i="3"/>
  <c r="J221" i="3"/>
  <c r="C221" i="3"/>
  <c r="K221" i="3"/>
  <c r="D221" i="3"/>
  <c r="L221" i="3"/>
  <c r="E221" i="3"/>
  <c r="M221" i="3"/>
  <c r="B220" i="3"/>
  <c r="G221" i="3"/>
  <c r="F221" i="3"/>
  <c r="H221" i="3"/>
  <c r="N221" i="3"/>
  <c r="J205" i="3"/>
  <c r="C205" i="3"/>
  <c r="K205" i="3"/>
  <c r="B204" i="3"/>
  <c r="D205" i="3"/>
  <c r="L205" i="3"/>
  <c r="E205" i="3"/>
  <c r="M205" i="3"/>
  <c r="F205" i="3"/>
  <c r="N205" i="3"/>
  <c r="G205" i="3"/>
  <c r="I205" i="3"/>
  <c r="H205" i="3"/>
  <c r="D286" i="10"/>
  <c r="D157" i="10"/>
  <c r="D140" i="10"/>
  <c r="C237" i="10"/>
  <c r="B236" i="10"/>
  <c r="D173" i="10"/>
  <c r="C270" i="3"/>
  <c r="K270" i="3"/>
  <c r="D270" i="3"/>
  <c r="L270" i="3"/>
  <c r="E270" i="3"/>
  <c r="M270" i="3"/>
  <c r="F270" i="3"/>
  <c r="N270" i="3"/>
  <c r="G270" i="3"/>
  <c r="I270" i="3"/>
  <c r="J270" i="3"/>
  <c r="B269" i="3"/>
  <c r="H270" i="3"/>
  <c r="B252" i="10"/>
  <c r="C253" i="10"/>
  <c r="D189" i="10"/>
  <c r="D254" i="10"/>
  <c r="G302" i="3"/>
  <c r="H302" i="3"/>
  <c r="I302" i="3"/>
  <c r="J302" i="3"/>
  <c r="C302" i="3"/>
  <c r="K302" i="3"/>
  <c r="B318" i="3"/>
  <c r="E302" i="3"/>
  <c r="M302" i="3"/>
  <c r="D302" i="3"/>
  <c r="F302" i="3"/>
  <c r="L302" i="3"/>
  <c r="B301" i="3"/>
  <c r="N302" i="3"/>
  <c r="I286" i="3"/>
  <c r="J286" i="3"/>
  <c r="B285" i="3"/>
  <c r="C286" i="3"/>
  <c r="K286" i="3"/>
  <c r="D286" i="3"/>
  <c r="L286" i="3"/>
  <c r="E286" i="3"/>
  <c r="M286" i="3"/>
  <c r="G286" i="3"/>
  <c r="F286" i="3"/>
  <c r="N286" i="3"/>
  <c r="H286" i="3"/>
  <c r="B187" i="10"/>
  <c r="C188" i="10"/>
  <c r="B171" i="3"/>
  <c r="F172" i="3"/>
  <c r="N172" i="3"/>
  <c r="G172" i="3"/>
  <c r="H172" i="3"/>
  <c r="I172" i="3"/>
  <c r="J172" i="3"/>
  <c r="C172" i="3"/>
  <c r="K172" i="3"/>
  <c r="E172" i="3"/>
  <c r="M172" i="3"/>
  <c r="D172" i="3"/>
  <c r="L172" i="3"/>
  <c r="E270" i="10"/>
  <c r="D189" i="3"/>
  <c r="L189" i="3"/>
  <c r="E189" i="3"/>
  <c r="M189" i="3"/>
  <c r="F189" i="3"/>
  <c r="N189" i="3"/>
  <c r="G189" i="3"/>
  <c r="H189" i="3"/>
  <c r="B188" i="3"/>
  <c r="I189" i="3"/>
  <c r="C189" i="3"/>
  <c r="K189" i="3"/>
  <c r="J189" i="3"/>
  <c r="D285" i="10" l="1"/>
  <c r="E204" i="10"/>
  <c r="E172" i="10"/>
  <c r="E301" i="10"/>
  <c r="D220" i="10"/>
  <c r="D172" i="10"/>
  <c r="J171" i="3"/>
  <c r="C171" i="3"/>
  <c r="K171" i="3"/>
  <c r="D171" i="3"/>
  <c r="L171" i="3"/>
  <c r="E171" i="3"/>
  <c r="M171" i="3"/>
  <c r="F171" i="3"/>
  <c r="N171" i="3"/>
  <c r="G171" i="3"/>
  <c r="I171" i="3"/>
  <c r="H171" i="3"/>
  <c r="B235" i="10"/>
  <c r="C236" i="10"/>
  <c r="D253" i="10"/>
  <c r="D188" i="10"/>
  <c r="C187" i="10"/>
  <c r="B186" i="10"/>
  <c r="C186" i="10" s="1"/>
  <c r="E156" i="10"/>
  <c r="G269" i="3"/>
  <c r="H269" i="3"/>
  <c r="I269" i="3"/>
  <c r="J269" i="3"/>
  <c r="C269" i="3"/>
  <c r="K269" i="3"/>
  <c r="B268" i="3"/>
  <c r="E269" i="3"/>
  <c r="M269" i="3"/>
  <c r="D269" i="3"/>
  <c r="F269" i="3"/>
  <c r="L269" i="3"/>
  <c r="N269" i="3"/>
  <c r="B283" i="10"/>
  <c r="C284" i="10"/>
  <c r="E237" i="10"/>
  <c r="I253" i="3"/>
  <c r="B252" i="3"/>
  <c r="J253" i="3"/>
  <c r="C253" i="3"/>
  <c r="K253" i="3"/>
  <c r="D253" i="3"/>
  <c r="L253" i="3"/>
  <c r="E253" i="3"/>
  <c r="M253" i="3"/>
  <c r="G253" i="3"/>
  <c r="F253" i="3"/>
  <c r="H253" i="3"/>
  <c r="N253" i="3"/>
  <c r="D301" i="10"/>
  <c r="E269" i="10"/>
  <c r="D269" i="10"/>
  <c r="B332" i="10"/>
  <c r="C317" i="10"/>
  <c r="B316" i="10"/>
  <c r="C236" i="3"/>
  <c r="K236" i="3"/>
  <c r="D236" i="3"/>
  <c r="L236" i="3"/>
  <c r="E236" i="3"/>
  <c r="M236" i="3"/>
  <c r="F236" i="3"/>
  <c r="N236" i="3"/>
  <c r="B235" i="3"/>
  <c r="G236" i="3"/>
  <c r="I236" i="3"/>
  <c r="J236" i="3"/>
  <c r="H236" i="3"/>
  <c r="C252" i="10"/>
  <c r="B251" i="10"/>
  <c r="H188" i="3"/>
  <c r="I188" i="3"/>
  <c r="J188" i="3"/>
  <c r="C188" i="3"/>
  <c r="K188" i="3"/>
  <c r="D188" i="3"/>
  <c r="L188" i="3"/>
  <c r="E188" i="3"/>
  <c r="M188" i="3"/>
  <c r="G188" i="3"/>
  <c r="B187" i="3"/>
  <c r="F188" i="3"/>
  <c r="N188" i="3"/>
  <c r="E285" i="3"/>
  <c r="M285" i="3"/>
  <c r="F285" i="3"/>
  <c r="N285" i="3"/>
  <c r="G285" i="3"/>
  <c r="B284" i="3"/>
  <c r="H285" i="3"/>
  <c r="I285" i="3"/>
  <c r="C285" i="3"/>
  <c r="K285" i="3"/>
  <c r="D285" i="3"/>
  <c r="J285" i="3"/>
  <c r="L285" i="3"/>
  <c r="D204" i="10"/>
  <c r="E220" i="10"/>
  <c r="B299" i="10"/>
  <c r="C300" i="10"/>
  <c r="B202" i="10"/>
  <c r="C203" i="10"/>
  <c r="E188" i="10"/>
  <c r="E285" i="10"/>
  <c r="F204" i="3"/>
  <c r="N204" i="3"/>
  <c r="G204" i="3"/>
  <c r="H204" i="3"/>
  <c r="B203" i="3"/>
  <c r="I204" i="3"/>
  <c r="J204" i="3"/>
  <c r="C204" i="3"/>
  <c r="K204" i="3"/>
  <c r="E204" i="3"/>
  <c r="M204" i="3"/>
  <c r="D204" i="3"/>
  <c r="L204" i="3"/>
  <c r="E220" i="3"/>
  <c r="M220" i="3"/>
  <c r="F220" i="3"/>
  <c r="N220" i="3"/>
  <c r="G220" i="3"/>
  <c r="H220" i="3"/>
  <c r="I220" i="3"/>
  <c r="C220" i="3"/>
  <c r="K220" i="3"/>
  <c r="D220" i="3"/>
  <c r="J220" i="3"/>
  <c r="L220" i="3"/>
  <c r="B219" i="3"/>
  <c r="D237" i="10"/>
  <c r="B300" i="3"/>
  <c r="C301" i="3"/>
  <c r="K301" i="3"/>
  <c r="D301" i="3"/>
  <c r="L301" i="3"/>
  <c r="E301" i="3"/>
  <c r="M301" i="3"/>
  <c r="F301" i="3"/>
  <c r="N301" i="3"/>
  <c r="G301" i="3"/>
  <c r="I301" i="3"/>
  <c r="H301" i="3"/>
  <c r="J301" i="3"/>
  <c r="B267" i="10"/>
  <c r="C268" i="10"/>
  <c r="J318" i="3"/>
  <c r="C318" i="3"/>
  <c r="K318" i="3"/>
  <c r="B333" i="3"/>
  <c r="D318" i="3"/>
  <c r="L318" i="3"/>
  <c r="E318" i="3"/>
  <c r="M318" i="3"/>
  <c r="B317" i="3"/>
  <c r="F318" i="3"/>
  <c r="G318" i="3"/>
  <c r="H318" i="3"/>
  <c r="I318" i="3"/>
  <c r="N318" i="3"/>
  <c r="E253" i="10"/>
  <c r="D156" i="10"/>
  <c r="B218" i="10"/>
  <c r="C219" i="10"/>
  <c r="E300" i="10" l="1"/>
  <c r="E219" i="10"/>
  <c r="E268" i="10"/>
  <c r="B332" i="3"/>
  <c r="F333" i="3"/>
  <c r="N333" i="3"/>
  <c r="G333" i="3"/>
  <c r="H333" i="3"/>
  <c r="I333" i="3"/>
  <c r="J333" i="3"/>
  <c r="C333" i="3"/>
  <c r="K333" i="3"/>
  <c r="B348" i="3"/>
  <c r="M333" i="3"/>
  <c r="D333" i="3"/>
  <c r="L333" i="3"/>
  <c r="E333" i="3"/>
  <c r="B266" i="10"/>
  <c r="C267" i="10"/>
  <c r="I284" i="3"/>
  <c r="J284" i="3"/>
  <c r="C284" i="3"/>
  <c r="K284" i="3"/>
  <c r="D284" i="3"/>
  <c r="L284" i="3"/>
  <c r="B283" i="3"/>
  <c r="E284" i="3"/>
  <c r="M284" i="3"/>
  <c r="G284" i="3"/>
  <c r="H284" i="3"/>
  <c r="N284" i="3"/>
  <c r="F284" i="3"/>
  <c r="D187" i="3"/>
  <c r="L187" i="3"/>
  <c r="E187" i="3"/>
  <c r="M187" i="3"/>
  <c r="F187" i="3"/>
  <c r="N187" i="3"/>
  <c r="G187" i="3"/>
  <c r="H187" i="3"/>
  <c r="I187" i="3"/>
  <c r="C187" i="3"/>
  <c r="K187" i="3"/>
  <c r="J187" i="3"/>
  <c r="E187" i="10"/>
  <c r="G235" i="3"/>
  <c r="H235" i="3"/>
  <c r="I235" i="3"/>
  <c r="J235" i="3"/>
  <c r="C235" i="3"/>
  <c r="K235" i="3"/>
  <c r="E235" i="3"/>
  <c r="M235" i="3"/>
  <c r="B234" i="3"/>
  <c r="D235" i="3"/>
  <c r="F235" i="3"/>
  <c r="L235" i="3"/>
  <c r="N235" i="3"/>
  <c r="D317" i="10"/>
  <c r="D300" i="10"/>
  <c r="D219" i="10"/>
  <c r="E203" i="10"/>
  <c r="E284" i="10"/>
  <c r="B315" i="10"/>
  <c r="C316" i="10"/>
  <c r="E252" i="10"/>
  <c r="B250" i="10"/>
  <c r="C251" i="10"/>
  <c r="E252" i="3"/>
  <c r="M252" i="3"/>
  <c r="F252" i="3"/>
  <c r="N252" i="3"/>
  <c r="B251" i="3"/>
  <c r="G252" i="3"/>
  <c r="H252" i="3"/>
  <c r="I252" i="3"/>
  <c r="C252" i="3"/>
  <c r="K252" i="3"/>
  <c r="D252" i="3"/>
  <c r="J252" i="3"/>
  <c r="L252" i="3"/>
  <c r="D268" i="10"/>
  <c r="C235" i="10"/>
  <c r="B234" i="10"/>
  <c r="D284" i="10"/>
  <c r="J203" i="3"/>
  <c r="C203" i="3"/>
  <c r="K203" i="3"/>
  <c r="D203" i="3"/>
  <c r="L203" i="3"/>
  <c r="E203" i="3"/>
  <c r="M203" i="3"/>
  <c r="B202" i="3"/>
  <c r="F203" i="3"/>
  <c r="N203" i="3"/>
  <c r="G203" i="3"/>
  <c r="I203" i="3"/>
  <c r="H203" i="3"/>
  <c r="B201" i="10"/>
  <c r="C201" i="10" s="1"/>
  <c r="C202" i="10"/>
  <c r="B331" i="10"/>
  <c r="B347" i="10"/>
  <c r="C332" i="10"/>
  <c r="D171" i="10"/>
  <c r="D203" i="10"/>
  <c r="D187" i="10"/>
  <c r="G300" i="3"/>
  <c r="B299" i="3"/>
  <c r="H300" i="3"/>
  <c r="I300" i="3"/>
  <c r="J300" i="3"/>
  <c r="C300" i="3"/>
  <c r="K300" i="3"/>
  <c r="E300" i="3"/>
  <c r="M300" i="3"/>
  <c r="N300" i="3"/>
  <c r="D300" i="3"/>
  <c r="L300" i="3"/>
  <c r="F300" i="3"/>
  <c r="B217" i="10"/>
  <c r="C218" i="10"/>
  <c r="F317" i="3"/>
  <c r="N317" i="3"/>
  <c r="G317" i="3"/>
  <c r="H317" i="3"/>
  <c r="I317" i="3"/>
  <c r="B316" i="3"/>
  <c r="K317" i="3"/>
  <c r="L317" i="3"/>
  <c r="M317" i="3"/>
  <c r="C317" i="3"/>
  <c r="D317" i="3"/>
  <c r="E317" i="3"/>
  <c r="J317" i="3"/>
  <c r="E317" i="10"/>
  <c r="C299" i="10"/>
  <c r="B298" i="10"/>
  <c r="E236" i="10"/>
  <c r="C268" i="3"/>
  <c r="K268" i="3"/>
  <c r="D268" i="3"/>
  <c r="L268" i="3"/>
  <c r="E268" i="3"/>
  <c r="M268" i="3"/>
  <c r="F268" i="3"/>
  <c r="N268" i="3"/>
  <c r="G268" i="3"/>
  <c r="I268" i="3"/>
  <c r="B267" i="3"/>
  <c r="H268" i="3"/>
  <c r="J268" i="3"/>
  <c r="B218" i="3"/>
  <c r="I219" i="3"/>
  <c r="J219" i="3"/>
  <c r="C219" i="3"/>
  <c r="K219" i="3"/>
  <c r="D219" i="3"/>
  <c r="L219" i="3"/>
  <c r="E219" i="3"/>
  <c r="M219" i="3"/>
  <c r="G219" i="3"/>
  <c r="F219" i="3"/>
  <c r="N219" i="3"/>
  <c r="H219" i="3"/>
  <c r="D236" i="10"/>
  <c r="D252" i="10"/>
  <c r="B282" i="10"/>
  <c r="C283" i="10"/>
  <c r="E171" i="10"/>
  <c r="E218" i="10" l="1"/>
  <c r="E332" i="10"/>
  <c r="D316" i="10"/>
  <c r="B249" i="10"/>
  <c r="C250" i="10"/>
  <c r="B297" i="10"/>
  <c r="C298" i="10"/>
  <c r="D202" i="10"/>
  <c r="I251" i="3"/>
  <c r="J251" i="3"/>
  <c r="C251" i="3"/>
  <c r="K251" i="3"/>
  <c r="B250" i="3"/>
  <c r="D251" i="3"/>
  <c r="L251" i="3"/>
  <c r="E251" i="3"/>
  <c r="M251" i="3"/>
  <c r="G251" i="3"/>
  <c r="H251" i="3"/>
  <c r="N251" i="3"/>
  <c r="F251" i="3"/>
  <c r="E235" i="10"/>
  <c r="D186" i="10"/>
  <c r="E283" i="3"/>
  <c r="M283" i="3"/>
  <c r="F283" i="3"/>
  <c r="N283" i="3"/>
  <c r="G283" i="3"/>
  <c r="H283" i="3"/>
  <c r="I283" i="3"/>
  <c r="C283" i="3"/>
  <c r="K283" i="3"/>
  <c r="B282" i="3"/>
  <c r="D283" i="3"/>
  <c r="J283" i="3"/>
  <c r="L283" i="3"/>
  <c r="E218" i="3"/>
  <c r="M218" i="3"/>
  <c r="B217" i="3"/>
  <c r="F218" i="3"/>
  <c r="N218" i="3"/>
  <c r="G218" i="3"/>
  <c r="H218" i="3"/>
  <c r="I218" i="3"/>
  <c r="C218" i="3"/>
  <c r="K218" i="3"/>
  <c r="D218" i="3"/>
  <c r="J218" i="3"/>
  <c r="L218" i="3"/>
  <c r="C217" i="10"/>
  <c r="B216" i="10"/>
  <c r="C216" i="10" s="1"/>
  <c r="E251" i="10"/>
  <c r="B314" i="10"/>
  <c r="C315" i="10"/>
  <c r="D283" i="10"/>
  <c r="B265" i="10"/>
  <c r="C266" i="10"/>
  <c r="C282" i="10"/>
  <c r="B281" i="10"/>
  <c r="E267" i="10"/>
  <c r="J316" i="3"/>
  <c r="C316" i="3"/>
  <c r="K316" i="3"/>
  <c r="D316" i="3"/>
  <c r="L316" i="3"/>
  <c r="E316" i="3"/>
  <c r="M316" i="3"/>
  <c r="G316" i="3"/>
  <c r="H316" i="3"/>
  <c r="B315" i="3"/>
  <c r="I316" i="3"/>
  <c r="N316" i="3"/>
  <c r="F316" i="3"/>
  <c r="E299" i="10"/>
  <c r="D251" i="10"/>
  <c r="D235" i="10"/>
  <c r="D332" i="10"/>
  <c r="E202" i="10"/>
  <c r="C234" i="3"/>
  <c r="K234" i="3"/>
  <c r="D234" i="3"/>
  <c r="L234" i="3"/>
  <c r="E234" i="3"/>
  <c r="M234" i="3"/>
  <c r="F234" i="3"/>
  <c r="N234" i="3"/>
  <c r="G234" i="3"/>
  <c r="B233" i="3"/>
  <c r="I234" i="3"/>
  <c r="H234" i="3"/>
  <c r="J234" i="3"/>
  <c r="E316" i="10"/>
  <c r="C347" i="10"/>
  <c r="B346" i="10"/>
  <c r="B362" i="10"/>
  <c r="D218" i="10"/>
  <c r="B266" i="3"/>
  <c r="G267" i="3"/>
  <c r="H267" i="3"/>
  <c r="I267" i="3"/>
  <c r="J267" i="3"/>
  <c r="C267" i="3"/>
  <c r="K267" i="3"/>
  <c r="E267" i="3"/>
  <c r="M267" i="3"/>
  <c r="N267" i="3"/>
  <c r="D267" i="3"/>
  <c r="F267" i="3"/>
  <c r="L267" i="3"/>
  <c r="D267" i="10"/>
  <c r="D299" i="10"/>
  <c r="B330" i="10"/>
  <c r="C331" i="10"/>
  <c r="F202" i="3"/>
  <c r="N202" i="3"/>
  <c r="G202" i="3"/>
  <c r="H202" i="3"/>
  <c r="I202" i="3"/>
  <c r="J202" i="3"/>
  <c r="C202" i="3"/>
  <c r="K202" i="3"/>
  <c r="E202" i="3"/>
  <c r="M202" i="3"/>
  <c r="D202" i="3"/>
  <c r="L202" i="3"/>
  <c r="E283" i="10"/>
  <c r="H348" i="3"/>
  <c r="I348" i="3"/>
  <c r="J348" i="3"/>
  <c r="C348" i="3"/>
  <c r="K348" i="3"/>
  <c r="B363" i="3"/>
  <c r="D348" i="3"/>
  <c r="L348" i="3"/>
  <c r="E348" i="3"/>
  <c r="M348" i="3"/>
  <c r="F348" i="3"/>
  <c r="G348" i="3"/>
  <c r="B347" i="3"/>
  <c r="N348" i="3"/>
  <c r="C299" i="3"/>
  <c r="K299" i="3"/>
  <c r="D299" i="3"/>
  <c r="L299" i="3"/>
  <c r="B298" i="3"/>
  <c r="E299" i="3"/>
  <c r="M299" i="3"/>
  <c r="F299" i="3"/>
  <c r="N299" i="3"/>
  <c r="G299" i="3"/>
  <c r="I299" i="3"/>
  <c r="H299" i="3"/>
  <c r="J299" i="3"/>
  <c r="B233" i="10"/>
  <c r="C234" i="10"/>
  <c r="E186" i="10"/>
  <c r="B331" i="3"/>
  <c r="J332" i="3"/>
  <c r="C332" i="3"/>
  <c r="K332" i="3"/>
  <c r="D332" i="3"/>
  <c r="L332" i="3"/>
  <c r="E332" i="3"/>
  <c r="M332" i="3"/>
  <c r="F332" i="3"/>
  <c r="N332" i="3"/>
  <c r="G332" i="3"/>
  <c r="H332" i="3"/>
  <c r="I332" i="3"/>
  <c r="E298" i="10" l="1"/>
  <c r="E347" i="10"/>
  <c r="D331" i="10"/>
  <c r="D234" i="10"/>
  <c r="C266" i="3"/>
  <c r="K266" i="3"/>
  <c r="B265" i="3"/>
  <c r="D266" i="3"/>
  <c r="L266" i="3"/>
  <c r="E266" i="3"/>
  <c r="M266" i="3"/>
  <c r="F266" i="3"/>
  <c r="N266" i="3"/>
  <c r="G266" i="3"/>
  <c r="I266" i="3"/>
  <c r="H266" i="3"/>
  <c r="J266" i="3"/>
  <c r="D266" i="10"/>
  <c r="E234" i="10"/>
  <c r="B232" i="10"/>
  <c r="C232" i="10" s="1"/>
  <c r="C233" i="10"/>
  <c r="D282" i="10"/>
  <c r="E250" i="10"/>
  <c r="G233" i="3"/>
  <c r="H233" i="3"/>
  <c r="I233" i="3"/>
  <c r="J233" i="3"/>
  <c r="C233" i="3"/>
  <c r="K233" i="3"/>
  <c r="E233" i="3"/>
  <c r="M233" i="3"/>
  <c r="N233" i="3"/>
  <c r="B232" i="3"/>
  <c r="D233" i="3"/>
  <c r="L233" i="3"/>
  <c r="F233" i="3"/>
  <c r="E217" i="10"/>
  <c r="D298" i="10"/>
  <c r="E201" i="10"/>
  <c r="B361" i="10"/>
  <c r="B377" i="10"/>
  <c r="C362" i="10"/>
  <c r="D217" i="10"/>
  <c r="I217" i="3"/>
  <c r="J217" i="3"/>
  <c r="C217" i="3"/>
  <c r="K217" i="3"/>
  <c r="D217" i="3"/>
  <c r="L217" i="3"/>
  <c r="E217" i="3"/>
  <c r="M217" i="3"/>
  <c r="G217" i="3"/>
  <c r="H217" i="3"/>
  <c r="N217" i="3"/>
  <c r="F217" i="3"/>
  <c r="G298" i="3"/>
  <c r="H298" i="3"/>
  <c r="I298" i="3"/>
  <c r="B297" i="3"/>
  <c r="J298" i="3"/>
  <c r="C298" i="3"/>
  <c r="K298" i="3"/>
  <c r="E298" i="3"/>
  <c r="M298" i="3"/>
  <c r="F298" i="3"/>
  <c r="L298" i="3"/>
  <c r="N298" i="3"/>
  <c r="D298" i="3"/>
  <c r="D315" i="10"/>
  <c r="C265" i="10"/>
  <c r="B264" i="10"/>
  <c r="E331" i="10"/>
  <c r="B345" i="10"/>
  <c r="C346" i="10"/>
  <c r="B314" i="3"/>
  <c r="F315" i="3"/>
  <c r="N315" i="3"/>
  <c r="G315" i="3"/>
  <c r="H315" i="3"/>
  <c r="I315" i="3"/>
  <c r="C315" i="3"/>
  <c r="D315" i="3"/>
  <c r="E315" i="3"/>
  <c r="J315" i="3"/>
  <c r="K315" i="3"/>
  <c r="L315" i="3"/>
  <c r="M315" i="3"/>
  <c r="D250" i="10"/>
  <c r="B296" i="10"/>
  <c r="C297" i="10"/>
  <c r="E266" i="10"/>
  <c r="E315" i="10"/>
  <c r="B313" i="10"/>
  <c r="C314" i="10"/>
  <c r="E250" i="3"/>
  <c r="M250" i="3"/>
  <c r="F250" i="3"/>
  <c r="N250" i="3"/>
  <c r="G250" i="3"/>
  <c r="H250" i="3"/>
  <c r="B249" i="3"/>
  <c r="I250" i="3"/>
  <c r="C250" i="3"/>
  <c r="K250" i="3"/>
  <c r="D250" i="3"/>
  <c r="J250" i="3"/>
  <c r="L250" i="3"/>
  <c r="I282" i="3"/>
  <c r="J282" i="3"/>
  <c r="C282" i="3"/>
  <c r="K282" i="3"/>
  <c r="D282" i="3"/>
  <c r="L282" i="3"/>
  <c r="E282" i="3"/>
  <c r="M282" i="3"/>
  <c r="B281" i="3"/>
  <c r="G282" i="3"/>
  <c r="F282" i="3"/>
  <c r="H282" i="3"/>
  <c r="N282" i="3"/>
  <c r="C330" i="10"/>
  <c r="B329" i="10"/>
  <c r="F331" i="3"/>
  <c r="N331" i="3"/>
  <c r="G331" i="3"/>
  <c r="H331" i="3"/>
  <c r="I331" i="3"/>
  <c r="J331" i="3"/>
  <c r="C331" i="3"/>
  <c r="K331" i="3"/>
  <c r="E331" i="3"/>
  <c r="L331" i="3"/>
  <c r="B330" i="3"/>
  <c r="M331" i="3"/>
  <c r="D331" i="3"/>
  <c r="D347" i="10"/>
  <c r="J363" i="3"/>
  <c r="C363" i="3"/>
  <c r="K363" i="3"/>
  <c r="B379" i="3"/>
  <c r="D363" i="3"/>
  <c r="L363" i="3"/>
  <c r="E363" i="3"/>
  <c r="M363" i="3"/>
  <c r="B362" i="3"/>
  <c r="F363" i="3"/>
  <c r="N363" i="3"/>
  <c r="G363" i="3"/>
  <c r="I363" i="3"/>
  <c r="H363" i="3"/>
  <c r="D201" i="10"/>
  <c r="B248" i="10"/>
  <c r="C249" i="10"/>
  <c r="D347" i="3"/>
  <c r="L347" i="3"/>
  <c r="E347" i="3"/>
  <c r="M347" i="3"/>
  <c r="F347" i="3"/>
  <c r="N347" i="3"/>
  <c r="G347" i="3"/>
  <c r="H347" i="3"/>
  <c r="I347" i="3"/>
  <c r="J347" i="3"/>
  <c r="K347" i="3"/>
  <c r="B346" i="3"/>
  <c r="C347" i="3"/>
  <c r="B280" i="10"/>
  <c r="C281" i="10"/>
  <c r="E282" i="10"/>
  <c r="E281" i="10" l="1"/>
  <c r="E233" i="10"/>
  <c r="E314" i="10"/>
  <c r="D297" i="10"/>
  <c r="E297" i="10"/>
  <c r="D379" i="3"/>
  <c r="L379" i="3"/>
  <c r="E379" i="3"/>
  <c r="M379" i="3"/>
  <c r="B378" i="3"/>
  <c r="F379" i="3"/>
  <c r="N379" i="3"/>
  <c r="G379" i="3"/>
  <c r="H379" i="3"/>
  <c r="I379" i="3"/>
  <c r="B394" i="3"/>
  <c r="C379" i="3"/>
  <c r="J379" i="3"/>
  <c r="K379" i="3"/>
  <c r="E346" i="10"/>
  <c r="D346" i="10"/>
  <c r="B328" i="10"/>
  <c r="C329" i="10"/>
  <c r="E249" i="10"/>
  <c r="D314" i="10"/>
  <c r="D233" i="10"/>
  <c r="B313" i="3"/>
  <c r="J314" i="3"/>
  <c r="C314" i="3"/>
  <c r="K314" i="3"/>
  <c r="D314" i="3"/>
  <c r="L314" i="3"/>
  <c r="E314" i="3"/>
  <c r="M314" i="3"/>
  <c r="G314" i="3"/>
  <c r="F314" i="3"/>
  <c r="H314" i="3"/>
  <c r="N314" i="3"/>
  <c r="I314" i="3"/>
  <c r="C297" i="3"/>
  <c r="K297" i="3"/>
  <c r="D297" i="3"/>
  <c r="L297" i="3"/>
  <c r="E297" i="3"/>
  <c r="M297" i="3"/>
  <c r="F297" i="3"/>
  <c r="N297" i="3"/>
  <c r="B296" i="3"/>
  <c r="G297" i="3"/>
  <c r="I297" i="3"/>
  <c r="H297" i="3"/>
  <c r="J297" i="3"/>
  <c r="F362" i="3"/>
  <c r="N362" i="3"/>
  <c r="G362" i="3"/>
  <c r="H362" i="3"/>
  <c r="I362" i="3"/>
  <c r="J362" i="3"/>
  <c r="B361" i="3"/>
  <c r="C362" i="3"/>
  <c r="K362" i="3"/>
  <c r="D362" i="3"/>
  <c r="E362" i="3"/>
  <c r="L362" i="3"/>
  <c r="M362" i="3"/>
  <c r="E362" i="10"/>
  <c r="D249" i="10"/>
  <c r="B295" i="10"/>
  <c r="C296" i="10"/>
  <c r="C345" i="10"/>
  <c r="B344" i="10"/>
  <c r="B376" i="10"/>
  <c r="B393" i="10"/>
  <c r="C377" i="10"/>
  <c r="C232" i="3"/>
  <c r="K232" i="3"/>
  <c r="D232" i="3"/>
  <c r="L232" i="3"/>
  <c r="E232" i="3"/>
  <c r="M232" i="3"/>
  <c r="F232" i="3"/>
  <c r="N232" i="3"/>
  <c r="G232" i="3"/>
  <c r="I232" i="3"/>
  <c r="H232" i="3"/>
  <c r="J232" i="3"/>
  <c r="E265" i="10"/>
  <c r="E281" i="3"/>
  <c r="M281" i="3"/>
  <c r="F281" i="3"/>
  <c r="N281" i="3"/>
  <c r="G281" i="3"/>
  <c r="H281" i="3"/>
  <c r="I281" i="3"/>
  <c r="C281" i="3"/>
  <c r="K281" i="3"/>
  <c r="L281" i="3"/>
  <c r="B280" i="3"/>
  <c r="D281" i="3"/>
  <c r="J281" i="3"/>
  <c r="D281" i="10"/>
  <c r="B360" i="10"/>
  <c r="C361" i="10"/>
  <c r="D265" i="10"/>
  <c r="E330" i="10"/>
  <c r="D216" i="10"/>
  <c r="C280" i="10"/>
  <c r="B279" i="10"/>
  <c r="D330" i="10"/>
  <c r="B263" i="10"/>
  <c r="C264" i="10"/>
  <c r="G265" i="3"/>
  <c r="H265" i="3"/>
  <c r="B264" i="3"/>
  <c r="I265" i="3"/>
  <c r="J265" i="3"/>
  <c r="C265" i="3"/>
  <c r="K265" i="3"/>
  <c r="E265" i="3"/>
  <c r="M265" i="3"/>
  <c r="F265" i="3"/>
  <c r="L265" i="3"/>
  <c r="N265" i="3"/>
  <c r="D265" i="3"/>
  <c r="B345" i="3"/>
  <c r="H346" i="3"/>
  <c r="I346" i="3"/>
  <c r="J346" i="3"/>
  <c r="C346" i="3"/>
  <c r="K346" i="3"/>
  <c r="D346" i="3"/>
  <c r="L346" i="3"/>
  <c r="E346" i="3"/>
  <c r="M346" i="3"/>
  <c r="F346" i="3"/>
  <c r="G346" i="3"/>
  <c r="N346" i="3"/>
  <c r="B247" i="10"/>
  <c r="C247" i="10" s="1"/>
  <c r="C248" i="10"/>
  <c r="D362" i="10"/>
  <c r="B329" i="3"/>
  <c r="J330" i="3"/>
  <c r="C330" i="3"/>
  <c r="K330" i="3"/>
  <c r="D330" i="3"/>
  <c r="L330" i="3"/>
  <c r="E330" i="3"/>
  <c r="M330" i="3"/>
  <c r="F330" i="3"/>
  <c r="N330" i="3"/>
  <c r="G330" i="3"/>
  <c r="H330" i="3"/>
  <c r="I330" i="3"/>
  <c r="I249" i="3"/>
  <c r="J249" i="3"/>
  <c r="C249" i="3"/>
  <c r="K249" i="3"/>
  <c r="D249" i="3"/>
  <c r="L249" i="3"/>
  <c r="E249" i="3"/>
  <c r="M249" i="3"/>
  <c r="G249" i="3"/>
  <c r="F249" i="3"/>
  <c r="H249" i="3"/>
  <c r="N249" i="3"/>
  <c r="B248" i="3"/>
  <c r="B312" i="10"/>
  <c r="C313" i="10"/>
  <c r="E216" i="10"/>
  <c r="D361" i="10" l="1"/>
  <c r="D264" i="10"/>
  <c r="E280" i="10"/>
  <c r="E361" i="10"/>
  <c r="E296" i="10"/>
  <c r="E313" i="10"/>
  <c r="E264" i="10"/>
  <c r="E248" i="10"/>
  <c r="D345" i="10"/>
  <c r="B278" i="10"/>
  <c r="C279" i="10"/>
  <c r="D248" i="10"/>
  <c r="C263" i="10"/>
  <c r="B262" i="10"/>
  <c r="C262" i="10" s="1"/>
  <c r="B359" i="10"/>
  <c r="C360" i="10"/>
  <c r="E232" i="10"/>
  <c r="F329" i="3"/>
  <c r="N329" i="3"/>
  <c r="B328" i="3"/>
  <c r="G329" i="3"/>
  <c r="H329" i="3"/>
  <c r="I329" i="3"/>
  <c r="J329" i="3"/>
  <c r="C329" i="3"/>
  <c r="K329" i="3"/>
  <c r="D329" i="3"/>
  <c r="E329" i="3"/>
  <c r="L329" i="3"/>
  <c r="M329" i="3"/>
  <c r="D345" i="3"/>
  <c r="L345" i="3"/>
  <c r="B344" i="3"/>
  <c r="E345" i="3"/>
  <c r="M345" i="3"/>
  <c r="F345" i="3"/>
  <c r="N345" i="3"/>
  <c r="G345" i="3"/>
  <c r="H345" i="3"/>
  <c r="I345" i="3"/>
  <c r="C345" i="3"/>
  <c r="J345" i="3"/>
  <c r="K345" i="3"/>
  <c r="D232" i="10"/>
  <c r="B294" i="10"/>
  <c r="C295" i="10"/>
  <c r="J361" i="3"/>
  <c r="C361" i="3"/>
  <c r="K361" i="3"/>
  <c r="D361" i="3"/>
  <c r="L361" i="3"/>
  <c r="E361" i="3"/>
  <c r="M361" i="3"/>
  <c r="F361" i="3"/>
  <c r="N361" i="3"/>
  <c r="G361" i="3"/>
  <c r="B360" i="3"/>
  <c r="H361" i="3"/>
  <c r="I361" i="3"/>
  <c r="C264" i="3"/>
  <c r="K264" i="3"/>
  <c r="D264" i="3"/>
  <c r="L264" i="3"/>
  <c r="E264" i="3"/>
  <c r="M264" i="3"/>
  <c r="B263" i="3"/>
  <c r="F264" i="3"/>
  <c r="N264" i="3"/>
  <c r="G264" i="3"/>
  <c r="I264" i="3"/>
  <c r="H264" i="3"/>
  <c r="J264" i="3"/>
  <c r="B279" i="3"/>
  <c r="I280" i="3"/>
  <c r="J280" i="3"/>
  <c r="C280" i="3"/>
  <c r="K280" i="3"/>
  <c r="D280" i="3"/>
  <c r="L280" i="3"/>
  <c r="E280" i="3"/>
  <c r="M280" i="3"/>
  <c r="G280" i="3"/>
  <c r="F280" i="3"/>
  <c r="H280" i="3"/>
  <c r="N280" i="3"/>
  <c r="D296" i="10"/>
  <c r="E377" i="10"/>
  <c r="H378" i="3"/>
  <c r="I378" i="3"/>
  <c r="J378" i="3"/>
  <c r="B377" i="3"/>
  <c r="C378" i="3"/>
  <c r="K378" i="3"/>
  <c r="D378" i="3"/>
  <c r="L378" i="3"/>
  <c r="E378" i="3"/>
  <c r="M378" i="3"/>
  <c r="G378" i="3"/>
  <c r="N378" i="3"/>
  <c r="F378" i="3"/>
  <c r="B408" i="10"/>
  <c r="C393" i="10"/>
  <c r="B392" i="10"/>
  <c r="D329" i="10"/>
  <c r="E345" i="10"/>
  <c r="B375" i="10"/>
  <c r="C376" i="10"/>
  <c r="G296" i="3"/>
  <c r="H296" i="3"/>
  <c r="I296" i="3"/>
  <c r="J296" i="3"/>
  <c r="C296" i="3"/>
  <c r="K296" i="3"/>
  <c r="E296" i="3"/>
  <c r="M296" i="3"/>
  <c r="D296" i="3"/>
  <c r="F296" i="3"/>
  <c r="L296" i="3"/>
  <c r="N296" i="3"/>
  <c r="B295" i="3"/>
  <c r="B393" i="3"/>
  <c r="F394" i="3"/>
  <c r="N394" i="3"/>
  <c r="G394" i="3"/>
  <c r="H394" i="3"/>
  <c r="I394" i="3"/>
  <c r="J394" i="3"/>
  <c r="C394" i="3"/>
  <c r="K394" i="3"/>
  <c r="B409" i="3"/>
  <c r="M394" i="3"/>
  <c r="D394" i="3"/>
  <c r="L394" i="3"/>
  <c r="E394" i="3"/>
  <c r="D280" i="10"/>
  <c r="E313" i="3"/>
  <c r="F313" i="3"/>
  <c r="N313" i="3"/>
  <c r="B312" i="3"/>
  <c r="G313" i="3"/>
  <c r="H313" i="3"/>
  <c r="I313" i="3"/>
  <c r="C313" i="3"/>
  <c r="K313" i="3"/>
  <c r="D313" i="3"/>
  <c r="J313" i="3"/>
  <c r="L313" i="3"/>
  <c r="M313" i="3"/>
  <c r="B311" i="10"/>
  <c r="C312" i="10"/>
  <c r="B343" i="10"/>
  <c r="C344" i="10"/>
  <c r="D313" i="10"/>
  <c r="E248" i="3"/>
  <c r="M248" i="3"/>
  <c r="F248" i="3"/>
  <c r="N248" i="3"/>
  <c r="G248" i="3"/>
  <c r="H248" i="3"/>
  <c r="I248" i="3"/>
  <c r="C248" i="3"/>
  <c r="K248" i="3"/>
  <c r="L248" i="3"/>
  <c r="J248" i="3"/>
  <c r="D248" i="3"/>
  <c r="E329" i="10"/>
  <c r="C328" i="10"/>
  <c r="B327" i="10"/>
  <c r="D377" i="10"/>
  <c r="E376" i="10" l="1"/>
  <c r="E263" i="10"/>
  <c r="E328" i="10"/>
  <c r="E393" i="10"/>
  <c r="H409" i="3"/>
  <c r="I409" i="3"/>
  <c r="J409" i="3"/>
  <c r="C409" i="3"/>
  <c r="K409" i="3"/>
  <c r="B424" i="3"/>
  <c r="D409" i="3"/>
  <c r="L409" i="3"/>
  <c r="E409" i="3"/>
  <c r="M409" i="3"/>
  <c r="F409" i="3"/>
  <c r="G409" i="3"/>
  <c r="B408" i="3"/>
  <c r="N409" i="3"/>
  <c r="C375" i="10"/>
  <c r="B374" i="10"/>
  <c r="D360" i="10"/>
  <c r="D312" i="10"/>
  <c r="J393" i="3"/>
  <c r="B392" i="3"/>
  <c r="C393" i="3"/>
  <c r="K393" i="3"/>
  <c r="D393" i="3"/>
  <c r="L393" i="3"/>
  <c r="E393" i="3"/>
  <c r="M393" i="3"/>
  <c r="F393" i="3"/>
  <c r="N393" i="3"/>
  <c r="G393" i="3"/>
  <c r="H393" i="3"/>
  <c r="I393" i="3"/>
  <c r="E279" i="3"/>
  <c r="M279" i="3"/>
  <c r="B278" i="3"/>
  <c r="F279" i="3"/>
  <c r="N279" i="3"/>
  <c r="G279" i="3"/>
  <c r="H279" i="3"/>
  <c r="I279" i="3"/>
  <c r="C279" i="3"/>
  <c r="K279" i="3"/>
  <c r="D279" i="3"/>
  <c r="J279" i="3"/>
  <c r="L279" i="3"/>
  <c r="F360" i="3"/>
  <c r="N360" i="3"/>
  <c r="G360" i="3"/>
  <c r="H360" i="3"/>
  <c r="I360" i="3"/>
  <c r="J360" i="3"/>
  <c r="C360" i="3"/>
  <c r="K360" i="3"/>
  <c r="M360" i="3"/>
  <c r="B359" i="3"/>
  <c r="D360" i="3"/>
  <c r="L360" i="3"/>
  <c r="E360" i="3"/>
  <c r="H344" i="3"/>
  <c r="I344" i="3"/>
  <c r="B343" i="3"/>
  <c r="J344" i="3"/>
  <c r="C344" i="3"/>
  <c r="K344" i="3"/>
  <c r="D344" i="3"/>
  <c r="L344" i="3"/>
  <c r="E344" i="3"/>
  <c r="M344" i="3"/>
  <c r="N344" i="3"/>
  <c r="G344" i="3"/>
  <c r="F344" i="3"/>
  <c r="C295" i="3"/>
  <c r="K295" i="3"/>
  <c r="D295" i="3"/>
  <c r="L295" i="3"/>
  <c r="E295" i="3"/>
  <c r="M295" i="3"/>
  <c r="F295" i="3"/>
  <c r="N295" i="3"/>
  <c r="G295" i="3"/>
  <c r="B294" i="3"/>
  <c r="I295" i="3"/>
  <c r="J295" i="3"/>
  <c r="H295" i="3"/>
  <c r="B342" i="10"/>
  <c r="C343" i="10"/>
  <c r="E295" i="10"/>
  <c r="B391" i="10"/>
  <c r="C392" i="10"/>
  <c r="E360" i="10"/>
  <c r="D344" i="10"/>
  <c r="B358" i="10"/>
  <c r="C359" i="10"/>
  <c r="B326" i="10"/>
  <c r="C327" i="10"/>
  <c r="D376" i="10"/>
  <c r="D279" i="10"/>
  <c r="D263" i="10"/>
  <c r="D247" i="10"/>
  <c r="C311" i="10"/>
  <c r="B310" i="10"/>
  <c r="B407" i="10"/>
  <c r="B423" i="10"/>
  <c r="C408" i="10"/>
  <c r="B293" i="10"/>
  <c r="C294" i="10"/>
  <c r="D295" i="10"/>
  <c r="J328" i="3"/>
  <c r="C328" i="3"/>
  <c r="K328" i="3"/>
  <c r="B327" i="3"/>
  <c r="D328" i="3"/>
  <c r="L328" i="3"/>
  <c r="E328" i="3"/>
  <c r="M328" i="3"/>
  <c r="F328" i="3"/>
  <c r="N328" i="3"/>
  <c r="G328" i="3"/>
  <c r="I328" i="3"/>
  <c r="H328" i="3"/>
  <c r="E247" i="10"/>
  <c r="D393" i="10"/>
  <c r="I312" i="3"/>
  <c r="J312" i="3"/>
  <c r="C312" i="3"/>
  <c r="K312" i="3"/>
  <c r="B311" i="3"/>
  <c r="D312" i="3"/>
  <c r="L312" i="3"/>
  <c r="E312" i="3"/>
  <c r="M312" i="3"/>
  <c r="G312" i="3"/>
  <c r="F312" i="3"/>
  <c r="H312" i="3"/>
  <c r="N312" i="3"/>
  <c r="D377" i="3"/>
  <c r="L377" i="3"/>
  <c r="E377" i="3"/>
  <c r="M377" i="3"/>
  <c r="F377" i="3"/>
  <c r="N377" i="3"/>
  <c r="G377" i="3"/>
  <c r="B376" i="3"/>
  <c r="H377" i="3"/>
  <c r="I377" i="3"/>
  <c r="C377" i="3"/>
  <c r="J377" i="3"/>
  <c r="K377" i="3"/>
  <c r="E279" i="10"/>
  <c r="D328" i="10"/>
  <c r="E312" i="10"/>
  <c r="G263" i="3"/>
  <c r="H263" i="3"/>
  <c r="I263" i="3"/>
  <c r="J263" i="3"/>
  <c r="C263" i="3"/>
  <c r="K263" i="3"/>
  <c r="E263" i="3"/>
  <c r="M263" i="3"/>
  <c r="D263" i="3"/>
  <c r="F263" i="3"/>
  <c r="L263" i="3"/>
  <c r="N263" i="3"/>
  <c r="E344" i="10"/>
  <c r="B277" i="10"/>
  <c r="C277" i="10" s="1"/>
  <c r="C278" i="10"/>
  <c r="D359" i="10" l="1"/>
  <c r="E311" i="10"/>
  <c r="E327" i="10"/>
  <c r="E278" i="10"/>
  <c r="D262" i="10"/>
  <c r="D375" i="10"/>
  <c r="D311" i="10"/>
  <c r="D327" i="10"/>
  <c r="D408" i="10"/>
  <c r="C293" i="10"/>
  <c r="B292" i="10"/>
  <c r="C292" i="10" s="1"/>
  <c r="G294" i="3"/>
  <c r="H294" i="3"/>
  <c r="I294" i="3"/>
  <c r="J294" i="3"/>
  <c r="C294" i="3"/>
  <c r="K294" i="3"/>
  <c r="E294" i="3"/>
  <c r="M294" i="3"/>
  <c r="B293" i="3"/>
  <c r="D294" i="3"/>
  <c r="F294" i="3"/>
  <c r="L294" i="3"/>
  <c r="N294" i="3"/>
  <c r="D343" i="10"/>
  <c r="B373" i="10"/>
  <c r="C374" i="10"/>
  <c r="D392" i="10"/>
  <c r="E311" i="3"/>
  <c r="M311" i="3"/>
  <c r="F311" i="3"/>
  <c r="N311" i="3"/>
  <c r="G311" i="3"/>
  <c r="H311" i="3"/>
  <c r="B310" i="3"/>
  <c r="I311" i="3"/>
  <c r="C311" i="3"/>
  <c r="K311" i="3"/>
  <c r="D311" i="3"/>
  <c r="J311" i="3"/>
  <c r="L311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B406" i="10"/>
  <c r="C407" i="10"/>
  <c r="B325" i="10"/>
  <c r="C326" i="10"/>
  <c r="E343" i="10"/>
  <c r="D408" i="3"/>
  <c r="L408" i="3"/>
  <c r="E408" i="3"/>
  <c r="M408" i="3"/>
  <c r="F408" i="3"/>
  <c r="N408" i="3"/>
  <c r="G408" i="3"/>
  <c r="H408" i="3"/>
  <c r="I408" i="3"/>
  <c r="K408" i="3"/>
  <c r="B407" i="3"/>
  <c r="J408" i="3"/>
  <c r="C408" i="3"/>
  <c r="B390" i="10"/>
  <c r="C391" i="10"/>
  <c r="H376" i="3"/>
  <c r="I376" i="3"/>
  <c r="J376" i="3"/>
  <c r="C376" i="3"/>
  <c r="K376" i="3"/>
  <c r="D376" i="3"/>
  <c r="L376" i="3"/>
  <c r="B375" i="3"/>
  <c r="E376" i="3"/>
  <c r="M376" i="3"/>
  <c r="F376" i="3"/>
  <c r="G376" i="3"/>
  <c r="N376" i="3"/>
  <c r="B326" i="3"/>
  <c r="F327" i="3"/>
  <c r="N327" i="3"/>
  <c r="G327" i="3"/>
  <c r="H327" i="3"/>
  <c r="I327" i="3"/>
  <c r="J327" i="3"/>
  <c r="C327" i="3"/>
  <c r="K327" i="3"/>
  <c r="D327" i="3"/>
  <c r="E327" i="3"/>
  <c r="L327" i="3"/>
  <c r="M327" i="3"/>
  <c r="C423" i="10"/>
  <c r="B422" i="10"/>
  <c r="B438" i="10"/>
  <c r="B358" i="3"/>
  <c r="J359" i="3"/>
  <c r="C359" i="3"/>
  <c r="K359" i="3"/>
  <c r="D359" i="3"/>
  <c r="L359" i="3"/>
  <c r="E359" i="3"/>
  <c r="M359" i="3"/>
  <c r="F359" i="3"/>
  <c r="N359" i="3"/>
  <c r="G359" i="3"/>
  <c r="H359" i="3"/>
  <c r="I359" i="3"/>
  <c r="B309" i="10"/>
  <c r="C310" i="10"/>
  <c r="B341" i="10"/>
  <c r="C342" i="10"/>
  <c r="D343" i="3"/>
  <c r="L343" i="3"/>
  <c r="E343" i="3"/>
  <c r="M343" i="3"/>
  <c r="F343" i="3"/>
  <c r="N343" i="3"/>
  <c r="B342" i="3"/>
  <c r="G343" i="3"/>
  <c r="H343" i="3"/>
  <c r="I343" i="3"/>
  <c r="C343" i="3"/>
  <c r="J343" i="3"/>
  <c r="K343" i="3"/>
  <c r="F392" i="3"/>
  <c r="N392" i="3"/>
  <c r="G392" i="3"/>
  <c r="B391" i="3"/>
  <c r="H392" i="3"/>
  <c r="I392" i="3"/>
  <c r="J392" i="3"/>
  <c r="C392" i="3"/>
  <c r="K392" i="3"/>
  <c r="E392" i="3"/>
  <c r="L392" i="3"/>
  <c r="M392" i="3"/>
  <c r="D392" i="3"/>
  <c r="E392" i="10"/>
  <c r="E408" i="10"/>
  <c r="C358" i="10"/>
  <c r="B357" i="10"/>
  <c r="E262" i="10"/>
  <c r="E375" i="10"/>
  <c r="E294" i="10"/>
  <c r="E359" i="10"/>
  <c r="D278" i="10"/>
  <c r="I278" i="3"/>
  <c r="J278" i="3"/>
  <c r="C278" i="3"/>
  <c r="K278" i="3"/>
  <c r="D278" i="3"/>
  <c r="L278" i="3"/>
  <c r="E278" i="3"/>
  <c r="M278" i="3"/>
  <c r="G278" i="3"/>
  <c r="F278" i="3"/>
  <c r="H278" i="3"/>
  <c r="N278" i="3"/>
  <c r="D294" i="10"/>
  <c r="E407" i="10" l="1"/>
  <c r="D326" i="10"/>
  <c r="E310" i="10"/>
  <c r="E326" i="10"/>
  <c r="D342" i="10"/>
  <c r="E423" i="10"/>
  <c r="J391" i="3"/>
  <c r="C391" i="3"/>
  <c r="K391" i="3"/>
  <c r="D391" i="3"/>
  <c r="L391" i="3"/>
  <c r="B390" i="3"/>
  <c r="E391" i="3"/>
  <c r="M391" i="3"/>
  <c r="F391" i="3"/>
  <c r="N391" i="3"/>
  <c r="G391" i="3"/>
  <c r="H391" i="3"/>
  <c r="I391" i="3"/>
  <c r="B324" i="10"/>
  <c r="C325" i="10"/>
  <c r="F423" i="3"/>
  <c r="N423" i="3"/>
  <c r="G423" i="3"/>
  <c r="H423" i="3"/>
  <c r="I423" i="3"/>
  <c r="J423" i="3"/>
  <c r="B422" i="3"/>
  <c r="C423" i="3"/>
  <c r="K423" i="3"/>
  <c r="D423" i="3"/>
  <c r="E423" i="3"/>
  <c r="L423" i="3"/>
  <c r="M423" i="3"/>
  <c r="D277" i="10"/>
  <c r="F358" i="3"/>
  <c r="N358" i="3"/>
  <c r="B357" i="3"/>
  <c r="G358" i="3"/>
  <c r="H358" i="3"/>
  <c r="I358" i="3"/>
  <c r="J358" i="3"/>
  <c r="C358" i="3"/>
  <c r="K358" i="3"/>
  <c r="E358" i="3"/>
  <c r="L358" i="3"/>
  <c r="M358" i="3"/>
  <c r="D358" i="3"/>
  <c r="B325" i="3"/>
  <c r="J326" i="3"/>
  <c r="C326" i="3"/>
  <c r="K326" i="3"/>
  <c r="D326" i="3"/>
  <c r="L326" i="3"/>
  <c r="E326" i="3"/>
  <c r="M326" i="3"/>
  <c r="F326" i="3"/>
  <c r="N326" i="3"/>
  <c r="G326" i="3"/>
  <c r="H326" i="3"/>
  <c r="I326" i="3"/>
  <c r="D374" i="10"/>
  <c r="H342" i="3"/>
  <c r="I342" i="3"/>
  <c r="J342" i="3"/>
  <c r="C342" i="3"/>
  <c r="K342" i="3"/>
  <c r="B341" i="3"/>
  <c r="D342" i="3"/>
  <c r="L342" i="3"/>
  <c r="E342" i="3"/>
  <c r="M342" i="3"/>
  <c r="F342" i="3"/>
  <c r="G342" i="3"/>
  <c r="N342" i="3"/>
  <c r="B340" i="10"/>
  <c r="C341" i="10"/>
  <c r="B453" i="10"/>
  <c r="C438" i="10"/>
  <c r="B437" i="10"/>
  <c r="B405" i="10"/>
  <c r="C406" i="10"/>
  <c r="B356" i="10"/>
  <c r="C357" i="10"/>
  <c r="B421" i="10"/>
  <c r="C422" i="10"/>
  <c r="B406" i="3"/>
  <c r="H407" i="3"/>
  <c r="I407" i="3"/>
  <c r="J407" i="3"/>
  <c r="C407" i="3"/>
  <c r="K407" i="3"/>
  <c r="D407" i="3"/>
  <c r="L407" i="3"/>
  <c r="E407" i="3"/>
  <c r="M407" i="3"/>
  <c r="F407" i="3"/>
  <c r="G407" i="3"/>
  <c r="N407" i="3"/>
  <c r="D310" i="10"/>
  <c r="E293" i="10"/>
  <c r="D423" i="10"/>
  <c r="C309" i="10"/>
  <c r="B308" i="10"/>
  <c r="C308" i="10" s="1"/>
  <c r="E342" i="10"/>
  <c r="D358" i="10"/>
  <c r="D407" i="10"/>
  <c r="D440" i="3"/>
  <c r="L440" i="3"/>
  <c r="E440" i="3"/>
  <c r="M440" i="3"/>
  <c r="B439" i="3"/>
  <c r="F440" i="3"/>
  <c r="N440" i="3"/>
  <c r="G440" i="3"/>
  <c r="H440" i="3"/>
  <c r="I440" i="3"/>
  <c r="C440" i="3"/>
  <c r="J440" i="3"/>
  <c r="K440" i="3"/>
  <c r="B455" i="3"/>
  <c r="D293" i="10"/>
  <c r="C293" i="3"/>
  <c r="K293" i="3"/>
  <c r="D293" i="3"/>
  <c r="L293" i="3"/>
  <c r="E293" i="3"/>
  <c r="M293" i="3"/>
  <c r="F293" i="3"/>
  <c r="N293" i="3"/>
  <c r="G293" i="3"/>
  <c r="I293" i="3"/>
  <c r="H293" i="3"/>
  <c r="J293" i="3"/>
  <c r="E277" i="10"/>
  <c r="E374" i="10"/>
  <c r="E391" i="10"/>
  <c r="D391" i="10"/>
  <c r="D375" i="3"/>
  <c r="L375" i="3"/>
  <c r="E375" i="3"/>
  <c r="M375" i="3"/>
  <c r="F375" i="3"/>
  <c r="N375" i="3"/>
  <c r="G375" i="3"/>
  <c r="H375" i="3"/>
  <c r="I375" i="3"/>
  <c r="K375" i="3"/>
  <c r="B374" i="3"/>
  <c r="J375" i="3"/>
  <c r="C375" i="3"/>
  <c r="I310" i="3"/>
  <c r="J310" i="3"/>
  <c r="C310" i="3"/>
  <c r="K310" i="3"/>
  <c r="D310" i="3"/>
  <c r="L310" i="3"/>
  <c r="E310" i="3"/>
  <c r="M310" i="3"/>
  <c r="G310" i="3"/>
  <c r="H310" i="3"/>
  <c r="N310" i="3"/>
  <c r="B309" i="3"/>
  <c r="F310" i="3"/>
  <c r="E358" i="10"/>
  <c r="B389" i="10"/>
  <c r="C390" i="10"/>
  <c r="C373" i="10"/>
  <c r="B372" i="10"/>
  <c r="D422" i="10" l="1"/>
  <c r="D292" i="10"/>
  <c r="D406" i="10"/>
  <c r="E390" i="10"/>
  <c r="D341" i="10"/>
  <c r="D325" i="10"/>
  <c r="D309" i="10"/>
  <c r="E438" i="10"/>
  <c r="B388" i="10"/>
  <c r="C389" i="10"/>
  <c r="E373" i="10"/>
  <c r="E292" i="10"/>
  <c r="B452" i="10"/>
  <c r="B469" i="10"/>
  <c r="C453" i="10"/>
  <c r="J357" i="3"/>
  <c r="C357" i="3"/>
  <c r="K357" i="3"/>
  <c r="B356" i="3"/>
  <c r="D357" i="3"/>
  <c r="L357" i="3"/>
  <c r="E357" i="3"/>
  <c r="M357" i="3"/>
  <c r="F357" i="3"/>
  <c r="N357" i="3"/>
  <c r="G357" i="3"/>
  <c r="H357" i="3"/>
  <c r="I357" i="3"/>
  <c r="E422" i="10"/>
  <c r="H374" i="3"/>
  <c r="I374" i="3"/>
  <c r="J374" i="3"/>
  <c r="C374" i="3"/>
  <c r="K374" i="3"/>
  <c r="D374" i="3"/>
  <c r="L374" i="3"/>
  <c r="E374" i="3"/>
  <c r="M374" i="3"/>
  <c r="F374" i="3"/>
  <c r="G374" i="3"/>
  <c r="N374" i="3"/>
  <c r="B373" i="3"/>
  <c r="B323" i="10"/>
  <c r="C323" i="10" s="1"/>
  <c r="C324" i="10"/>
  <c r="E406" i="10"/>
  <c r="E325" i="10"/>
  <c r="E357" i="10"/>
  <c r="D390" i="10"/>
  <c r="B339" i="10"/>
  <c r="C340" i="10"/>
  <c r="D341" i="3"/>
  <c r="L341" i="3"/>
  <c r="E341" i="3"/>
  <c r="M341" i="3"/>
  <c r="F341" i="3"/>
  <c r="N341" i="3"/>
  <c r="G341" i="3"/>
  <c r="H341" i="3"/>
  <c r="B340" i="3"/>
  <c r="I341" i="3"/>
  <c r="C341" i="3"/>
  <c r="K341" i="3"/>
  <c r="J341" i="3"/>
  <c r="J422" i="3"/>
  <c r="C422" i="3"/>
  <c r="K422" i="3"/>
  <c r="D422" i="3"/>
  <c r="L422" i="3"/>
  <c r="E422" i="3"/>
  <c r="M422" i="3"/>
  <c r="F422" i="3"/>
  <c r="N422" i="3"/>
  <c r="G422" i="3"/>
  <c r="I422" i="3"/>
  <c r="B421" i="3"/>
  <c r="H422" i="3"/>
  <c r="F390" i="3"/>
  <c r="N390" i="3"/>
  <c r="G390" i="3"/>
  <c r="H390" i="3"/>
  <c r="I390" i="3"/>
  <c r="B389" i="3"/>
  <c r="J390" i="3"/>
  <c r="C390" i="3"/>
  <c r="K390" i="3"/>
  <c r="D390" i="3"/>
  <c r="E390" i="3"/>
  <c r="L390" i="3"/>
  <c r="M390" i="3"/>
  <c r="E309" i="3"/>
  <c r="M309" i="3"/>
  <c r="F309" i="3"/>
  <c r="N309" i="3"/>
  <c r="G309" i="3"/>
  <c r="H309" i="3"/>
  <c r="I309" i="3"/>
  <c r="C309" i="3"/>
  <c r="K309" i="3"/>
  <c r="D309" i="3"/>
  <c r="J309" i="3"/>
  <c r="L309" i="3"/>
  <c r="B371" i="10"/>
  <c r="C372" i="10"/>
  <c r="E309" i="10"/>
  <c r="B454" i="3"/>
  <c r="F455" i="3"/>
  <c r="N455" i="3"/>
  <c r="G455" i="3"/>
  <c r="H455" i="3"/>
  <c r="I455" i="3"/>
  <c r="J455" i="3"/>
  <c r="C455" i="3"/>
  <c r="K455" i="3"/>
  <c r="B470" i="3"/>
  <c r="D455" i="3"/>
  <c r="E455" i="3"/>
  <c r="L455" i="3"/>
  <c r="M455" i="3"/>
  <c r="B404" i="10"/>
  <c r="C405" i="10"/>
  <c r="E341" i="10"/>
  <c r="B324" i="3"/>
  <c r="F325" i="3"/>
  <c r="N325" i="3"/>
  <c r="G325" i="3"/>
  <c r="H325" i="3"/>
  <c r="I325" i="3"/>
  <c r="J325" i="3"/>
  <c r="E324" i="10" s="1"/>
  <c r="C325" i="3"/>
  <c r="K325" i="3"/>
  <c r="M325" i="3"/>
  <c r="D325" i="3"/>
  <c r="L325" i="3"/>
  <c r="E325" i="3"/>
  <c r="C421" i="10"/>
  <c r="B420" i="10"/>
  <c r="D438" i="10"/>
  <c r="D373" i="10"/>
  <c r="C356" i="10"/>
  <c r="B355" i="10"/>
  <c r="H439" i="3"/>
  <c r="I439" i="3"/>
  <c r="J439" i="3"/>
  <c r="B438" i="3"/>
  <c r="C439" i="3"/>
  <c r="K439" i="3"/>
  <c r="D439" i="3"/>
  <c r="L439" i="3"/>
  <c r="E439" i="3"/>
  <c r="M439" i="3"/>
  <c r="F439" i="3"/>
  <c r="N439" i="3"/>
  <c r="G439" i="3"/>
  <c r="B436" i="10"/>
  <c r="C437" i="10"/>
  <c r="D357" i="10"/>
  <c r="D406" i="3"/>
  <c r="L406" i="3"/>
  <c r="B405" i="3"/>
  <c r="E406" i="3"/>
  <c r="M406" i="3"/>
  <c r="F406" i="3"/>
  <c r="N406" i="3"/>
  <c r="G406" i="3"/>
  <c r="H406" i="3"/>
  <c r="I406" i="3"/>
  <c r="C406" i="3"/>
  <c r="J406" i="3"/>
  <c r="K406" i="3"/>
  <c r="E356" i="10" l="1"/>
  <c r="E405" i="10"/>
  <c r="H405" i="3"/>
  <c r="I405" i="3"/>
  <c r="B404" i="3"/>
  <c r="J405" i="3"/>
  <c r="C405" i="3"/>
  <c r="K405" i="3"/>
  <c r="D405" i="3"/>
  <c r="L405" i="3"/>
  <c r="E405" i="3"/>
  <c r="M405" i="3"/>
  <c r="F405" i="3"/>
  <c r="N405" i="3"/>
  <c r="G405" i="3"/>
  <c r="E437" i="10"/>
  <c r="C404" i="10"/>
  <c r="B403" i="10"/>
  <c r="E453" i="10"/>
  <c r="E340" i="10"/>
  <c r="B419" i="10"/>
  <c r="C420" i="10"/>
  <c r="D389" i="10"/>
  <c r="C469" i="10"/>
  <c r="B468" i="10"/>
  <c r="B484" i="10"/>
  <c r="D405" i="10"/>
  <c r="B451" i="10"/>
  <c r="C452" i="10"/>
  <c r="B354" i="10"/>
  <c r="C355" i="10"/>
  <c r="D324" i="10"/>
  <c r="E308" i="10"/>
  <c r="D356" i="10"/>
  <c r="B370" i="10"/>
  <c r="C371" i="10"/>
  <c r="D437" i="10"/>
  <c r="D453" i="10"/>
  <c r="D308" i="10"/>
  <c r="E389" i="10"/>
  <c r="F421" i="3"/>
  <c r="N421" i="3"/>
  <c r="G421" i="3"/>
  <c r="H421" i="3"/>
  <c r="I421" i="3"/>
  <c r="J421" i="3"/>
  <c r="C421" i="3"/>
  <c r="K421" i="3"/>
  <c r="B420" i="3"/>
  <c r="D421" i="3"/>
  <c r="E421" i="3"/>
  <c r="L421" i="3"/>
  <c r="M421" i="3"/>
  <c r="D421" i="10"/>
  <c r="H340" i="3"/>
  <c r="I340" i="3"/>
  <c r="J340" i="3"/>
  <c r="C340" i="3"/>
  <c r="K340" i="3"/>
  <c r="D340" i="3"/>
  <c r="L340" i="3"/>
  <c r="E340" i="3"/>
  <c r="M340" i="3"/>
  <c r="F340" i="3"/>
  <c r="G340" i="3"/>
  <c r="N340" i="3"/>
  <c r="B339" i="3"/>
  <c r="D340" i="10"/>
  <c r="D372" i="10"/>
  <c r="F356" i="3"/>
  <c r="N356" i="3"/>
  <c r="G356" i="3"/>
  <c r="H356" i="3"/>
  <c r="B355" i="3"/>
  <c r="I356" i="3"/>
  <c r="J356" i="3"/>
  <c r="C356" i="3"/>
  <c r="K356" i="3"/>
  <c r="D356" i="3"/>
  <c r="E356" i="3"/>
  <c r="L356" i="3"/>
  <c r="M356" i="3"/>
  <c r="I324" i="3"/>
  <c r="C324" i="3"/>
  <c r="J324" i="3"/>
  <c r="K324" i="3"/>
  <c r="L324" i="3"/>
  <c r="D324" i="3"/>
  <c r="M324" i="3"/>
  <c r="E324" i="3"/>
  <c r="N324" i="3"/>
  <c r="F324" i="3"/>
  <c r="G324" i="3"/>
  <c r="H324" i="3"/>
  <c r="H470" i="3"/>
  <c r="I470" i="3"/>
  <c r="J470" i="3"/>
  <c r="C470" i="3"/>
  <c r="K470" i="3"/>
  <c r="B485" i="3"/>
  <c r="D470" i="3"/>
  <c r="L470" i="3"/>
  <c r="E470" i="3"/>
  <c r="M470" i="3"/>
  <c r="G470" i="3"/>
  <c r="B469" i="3"/>
  <c r="N470" i="3"/>
  <c r="F470" i="3"/>
  <c r="D438" i="3"/>
  <c r="L438" i="3"/>
  <c r="E438" i="3"/>
  <c r="M438" i="3"/>
  <c r="F438" i="3"/>
  <c r="N438" i="3"/>
  <c r="G438" i="3"/>
  <c r="B437" i="3"/>
  <c r="H438" i="3"/>
  <c r="I438" i="3"/>
  <c r="C438" i="3"/>
  <c r="J438" i="3"/>
  <c r="K438" i="3"/>
  <c r="B435" i="10"/>
  <c r="C436" i="10"/>
  <c r="J389" i="3"/>
  <c r="C389" i="3"/>
  <c r="K389" i="3"/>
  <c r="D389" i="3"/>
  <c r="L389" i="3"/>
  <c r="E389" i="3"/>
  <c r="M389" i="3"/>
  <c r="F389" i="3"/>
  <c r="N389" i="3"/>
  <c r="B388" i="3"/>
  <c r="G389" i="3"/>
  <c r="I389" i="3"/>
  <c r="H389" i="3"/>
  <c r="B372" i="3"/>
  <c r="D373" i="3"/>
  <c r="L373" i="3"/>
  <c r="E373" i="3"/>
  <c r="M373" i="3"/>
  <c r="F373" i="3"/>
  <c r="N373" i="3"/>
  <c r="G373" i="3"/>
  <c r="H373" i="3"/>
  <c r="I373" i="3"/>
  <c r="C373" i="3"/>
  <c r="J373" i="3"/>
  <c r="K373" i="3"/>
  <c r="J454" i="3"/>
  <c r="B453" i="3"/>
  <c r="C454" i="3"/>
  <c r="K454" i="3"/>
  <c r="D454" i="3"/>
  <c r="L454" i="3"/>
  <c r="E454" i="3"/>
  <c r="M454" i="3"/>
  <c r="F454" i="3"/>
  <c r="N454" i="3"/>
  <c r="G454" i="3"/>
  <c r="H454" i="3"/>
  <c r="I454" i="3"/>
  <c r="C339" i="10"/>
  <c r="B338" i="10"/>
  <c r="C338" i="10" s="1"/>
  <c r="B387" i="10"/>
  <c r="C388" i="10"/>
  <c r="E421" i="10"/>
  <c r="E372" i="10"/>
  <c r="E469" i="10" l="1"/>
  <c r="E339" i="10"/>
  <c r="D404" i="10"/>
  <c r="D339" i="3"/>
  <c r="L339" i="3"/>
  <c r="E339" i="3"/>
  <c r="M339" i="3"/>
  <c r="F339" i="3"/>
  <c r="N339" i="3"/>
  <c r="G339" i="3"/>
  <c r="H339" i="3"/>
  <c r="I339" i="3"/>
  <c r="J339" i="3"/>
  <c r="K339" i="3"/>
  <c r="C339" i="3"/>
  <c r="D452" i="10"/>
  <c r="D371" i="10"/>
  <c r="B434" i="10"/>
  <c r="C435" i="10"/>
  <c r="D469" i="3"/>
  <c r="L469" i="3"/>
  <c r="E469" i="3"/>
  <c r="M469" i="3"/>
  <c r="F469" i="3"/>
  <c r="N469" i="3"/>
  <c r="G469" i="3"/>
  <c r="H469" i="3"/>
  <c r="I469" i="3"/>
  <c r="B468" i="3"/>
  <c r="C469" i="3"/>
  <c r="J469" i="3"/>
  <c r="K469" i="3"/>
  <c r="J355" i="3"/>
  <c r="C355" i="3"/>
  <c r="K355" i="3"/>
  <c r="D355" i="3"/>
  <c r="L355" i="3"/>
  <c r="E355" i="3"/>
  <c r="M355" i="3"/>
  <c r="B354" i="3"/>
  <c r="F355" i="3"/>
  <c r="N355" i="3"/>
  <c r="G355" i="3"/>
  <c r="I355" i="3"/>
  <c r="H355" i="3"/>
  <c r="D420" i="10"/>
  <c r="B483" i="10"/>
  <c r="B499" i="10"/>
  <c r="C484" i="10"/>
  <c r="B402" i="10"/>
  <c r="C403" i="10"/>
  <c r="E436" i="10"/>
  <c r="D323" i="10"/>
  <c r="F453" i="3"/>
  <c r="N453" i="3"/>
  <c r="G453" i="3"/>
  <c r="B452" i="3"/>
  <c r="H453" i="3"/>
  <c r="I453" i="3"/>
  <c r="J453" i="3"/>
  <c r="C453" i="3"/>
  <c r="K453" i="3"/>
  <c r="M453" i="3"/>
  <c r="D453" i="3"/>
  <c r="L453" i="3"/>
  <c r="E453" i="3"/>
  <c r="D388" i="10"/>
  <c r="D355" i="10"/>
  <c r="B419" i="3"/>
  <c r="J420" i="3"/>
  <c r="C420" i="3"/>
  <c r="K420" i="3"/>
  <c r="D420" i="3"/>
  <c r="L420" i="3"/>
  <c r="E420" i="3"/>
  <c r="M420" i="3"/>
  <c r="F420" i="3"/>
  <c r="N420" i="3"/>
  <c r="G420" i="3"/>
  <c r="H420" i="3"/>
  <c r="I420" i="3"/>
  <c r="B467" i="10"/>
  <c r="C468" i="10"/>
  <c r="E452" i="10"/>
  <c r="E420" i="10"/>
  <c r="B353" i="10"/>
  <c r="C353" i="10" s="1"/>
  <c r="C354" i="10"/>
  <c r="E404" i="10"/>
  <c r="C387" i="10"/>
  <c r="B386" i="10"/>
  <c r="D436" i="10"/>
  <c r="B418" i="10"/>
  <c r="C419" i="10"/>
  <c r="D404" i="3"/>
  <c r="L404" i="3"/>
  <c r="E404" i="3"/>
  <c r="M404" i="3"/>
  <c r="F404" i="3"/>
  <c r="N404" i="3"/>
  <c r="B403" i="3"/>
  <c r="G404" i="3"/>
  <c r="H404" i="3"/>
  <c r="I404" i="3"/>
  <c r="C404" i="3"/>
  <c r="J404" i="3"/>
  <c r="K404" i="3"/>
  <c r="H372" i="3"/>
  <c r="B371" i="3"/>
  <c r="I372" i="3"/>
  <c r="J372" i="3"/>
  <c r="C372" i="3"/>
  <c r="K372" i="3"/>
  <c r="D372" i="3"/>
  <c r="L372" i="3"/>
  <c r="E372" i="3"/>
  <c r="M372" i="3"/>
  <c r="F372" i="3"/>
  <c r="N372" i="3"/>
  <c r="G372" i="3"/>
  <c r="F388" i="3"/>
  <c r="N388" i="3"/>
  <c r="G388" i="3"/>
  <c r="H388" i="3"/>
  <c r="I388" i="3"/>
  <c r="J388" i="3"/>
  <c r="C388" i="3"/>
  <c r="K388" i="3"/>
  <c r="B387" i="3"/>
  <c r="D388" i="3"/>
  <c r="E388" i="3"/>
  <c r="L388" i="3"/>
  <c r="M388" i="3"/>
  <c r="D469" i="10"/>
  <c r="E323" i="10"/>
  <c r="E371" i="10"/>
  <c r="E388" i="10"/>
  <c r="H437" i="3"/>
  <c r="I437" i="3"/>
  <c r="J437" i="3"/>
  <c r="C437" i="3"/>
  <c r="K437" i="3"/>
  <c r="D437" i="3"/>
  <c r="L437" i="3"/>
  <c r="B436" i="3"/>
  <c r="E437" i="3"/>
  <c r="M437" i="3"/>
  <c r="G437" i="3"/>
  <c r="N437" i="3"/>
  <c r="F437" i="3"/>
  <c r="J485" i="3"/>
  <c r="C485" i="3"/>
  <c r="K485" i="3"/>
  <c r="B501" i="3"/>
  <c r="D485" i="3"/>
  <c r="L485" i="3"/>
  <c r="B484" i="3"/>
  <c r="F485" i="3"/>
  <c r="N485" i="3"/>
  <c r="G485" i="3"/>
  <c r="E485" i="3"/>
  <c r="H485" i="3"/>
  <c r="M485" i="3"/>
  <c r="I485" i="3"/>
  <c r="E355" i="10"/>
  <c r="D339" i="10"/>
  <c r="C451" i="10"/>
  <c r="B450" i="10"/>
  <c r="B369" i="10"/>
  <c r="C370" i="10"/>
  <c r="E451" i="10" l="1"/>
  <c r="D484" i="10"/>
  <c r="D370" i="10"/>
  <c r="B385" i="10"/>
  <c r="C386" i="10"/>
  <c r="H403" i="3"/>
  <c r="I403" i="3"/>
  <c r="J403" i="3"/>
  <c r="C403" i="3"/>
  <c r="K403" i="3"/>
  <c r="B402" i="3"/>
  <c r="D403" i="3"/>
  <c r="L403" i="3"/>
  <c r="E403" i="3"/>
  <c r="M403" i="3"/>
  <c r="G403" i="3"/>
  <c r="N403" i="3"/>
  <c r="F403" i="3"/>
  <c r="E435" i="10"/>
  <c r="C402" i="10"/>
  <c r="B401" i="10"/>
  <c r="B433" i="10"/>
  <c r="C434" i="10"/>
  <c r="D387" i="10"/>
  <c r="E403" i="10"/>
  <c r="D419" i="10"/>
  <c r="J452" i="3"/>
  <c r="C452" i="3"/>
  <c r="K452" i="3"/>
  <c r="D452" i="3"/>
  <c r="L452" i="3"/>
  <c r="B451" i="3"/>
  <c r="E452" i="3"/>
  <c r="M452" i="3"/>
  <c r="F452" i="3"/>
  <c r="N452" i="3"/>
  <c r="G452" i="3"/>
  <c r="H452" i="3"/>
  <c r="I452" i="3"/>
  <c r="E354" i="10"/>
  <c r="D451" i="10"/>
  <c r="B498" i="10"/>
  <c r="B514" i="10"/>
  <c r="C499" i="10"/>
  <c r="F354" i="3"/>
  <c r="N354" i="3"/>
  <c r="G354" i="3"/>
  <c r="H354" i="3"/>
  <c r="I354" i="3"/>
  <c r="J354" i="3"/>
  <c r="C354" i="3"/>
  <c r="K354" i="3"/>
  <c r="D354" i="3"/>
  <c r="E354" i="3"/>
  <c r="L354" i="3"/>
  <c r="M354" i="3"/>
  <c r="D436" i="3"/>
  <c r="L436" i="3"/>
  <c r="E436" i="3"/>
  <c r="M436" i="3"/>
  <c r="F436" i="3"/>
  <c r="N436" i="3"/>
  <c r="G436" i="3"/>
  <c r="H436" i="3"/>
  <c r="I436" i="3"/>
  <c r="B435" i="3"/>
  <c r="C436" i="3"/>
  <c r="J436" i="3"/>
  <c r="K436" i="3"/>
  <c r="J387" i="3"/>
  <c r="C387" i="3"/>
  <c r="K387" i="3"/>
  <c r="D387" i="3"/>
  <c r="L387" i="3"/>
  <c r="E387" i="3"/>
  <c r="M387" i="3"/>
  <c r="F387" i="3"/>
  <c r="N387" i="3"/>
  <c r="G387" i="3"/>
  <c r="H387" i="3"/>
  <c r="B386" i="3"/>
  <c r="I387" i="3"/>
  <c r="B449" i="10"/>
  <c r="C450" i="10"/>
  <c r="B482" i="10"/>
  <c r="C483" i="10"/>
  <c r="E468" i="10"/>
  <c r="C467" i="10"/>
  <c r="B466" i="10"/>
  <c r="D501" i="3"/>
  <c r="L501" i="3"/>
  <c r="E501" i="3"/>
  <c r="M501" i="3"/>
  <c r="B500" i="3"/>
  <c r="F501" i="3"/>
  <c r="N501" i="3"/>
  <c r="H501" i="3"/>
  <c r="I501" i="3"/>
  <c r="C501" i="3"/>
  <c r="G501" i="3"/>
  <c r="B516" i="3"/>
  <c r="J501" i="3"/>
  <c r="K501" i="3"/>
  <c r="E484" i="10"/>
  <c r="D435" i="10"/>
  <c r="E370" i="10"/>
  <c r="D403" i="10"/>
  <c r="E419" i="10"/>
  <c r="B368" i="10"/>
  <c r="C368" i="10" s="1"/>
  <c r="C369" i="10"/>
  <c r="E387" i="10"/>
  <c r="F419" i="3"/>
  <c r="N419" i="3"/>
  <c r="B418" i="3"/>
  <c r="G419" i="3"/>
  <c r="H419" i="3"/>
  <c r="I419" i="3"/>
  <c r="J419" i="3"/>
  <c r="C419" i="3"/>
  <c r="K419" i="3"/>
  <c r="M419" i="3"/>
  <c r="D419" i="3"/>
  <c r="L419" i="3"/>
  <c r="E419" i="3"/>
  <c r="B467" i="3"/>
  <c r="H468" i="3"/>
  <c r="I468" i="3"/>
  <c r="J468" i="3"/>
  <c r="C468" i="3"/>
  <c r="K468" i="3"/>
  <c r="D468" i="3"/>
  <c r="L468" i="3"/>
  <c r="E468" i="3"/>
  <c r="M468" i="3"/>
  <c r="F468" i="3"/>
  <c r="G468" i="3"/>
  <c r="N468" i="3"/>
  <c r="E338" i="10"/>
  <c r="F484" i="3"/>
  <c r="N484" i="3"/>
  <c r="G484" i="3"/>
  <c r="H484" i="3"/>
  <c r="J484" i="3"/>
  <c r="E483" i="10" s="1"/>
  <c r="B483" i="3"/>
  <c r="C484" i="3"/>
  <c r="K484" i="3"/>
  <c r="E484" i="3"/>
  <c r="I484" i="3"/>
  <c r="L484" i="3"/>
  <c r="M484" i="3"/>
  <c r="D484" i="3"/>
  <c r="D371" i="3"/>
  <c r="L371" i="3"/>
  <c r="E371" i="3"/>
  <c r="M371" i="3"/>
  <c r="B370" i="3"/>
  <c r="F371" i="3"/>
  <c r="N371" i="3"/>
  <c r="G371" i="3"/>
  <c r="H371" i="3"/>
  <c r="I371" i="3"/>
  <c r="C371" i="3"/>
  <c r="J371" i="3"/>
  <c r="K371" i="3"/>
  <c r="B417" i="10"/>
  <c r="C418" i="10"/>
  <c r="D354" i="10"/>
  <c r="D468" i="10"/>
  <c r="D338" i="10"/>
  <c r="D483" i="10" l="1"/>
  <c r="D353" i="10"/>
  <c r="E369" i="10"/>
  <c r="D467" i="10"/>
  <c r="C449" i="10"/>
  <c r="B448" i="10"/>
  <c r="B529" i="10"/>
  <c r="C514" i="10"/>
  <c r="B513" i="10"/>
  <c r="E450" i="10"/>
  <c r="D402" i="3"/>
  <c r="L402" i="3"/>
  <c r="E402" i="3"/>
  <c r="M402" i="3"/>
  <c r="F402" i="3"/>
  <c r="N402" i="3"/>
  <c r="G402" i="3"/>
  <c r="H402" i="3"/>
  <c r="B401" i="3"/>
  <c r="I402" i="3"/>
  <c r="C402" i="3"/>
  <c r="J402" i="3"/>
  <c r="K402" i="3"/>
  <c r="D467" i="3"/>
  <c r="L467" i="3"/>
  <c r="B466" i="3"/>
  <c r="E467" i="3"/>
  <c r="M467" i="3"/>
  <c r="F467" i="3"/>
  <c r="N467" i="3"/>
  <c r="G467" i="3"/>
  <c r="H467" i="3"/>
  <c r="I467" i="3"/>
  <c r="K467" i="3"/>
  <c r="J467" i="3"/>
  <c r="C467" i="3"/>
  <c r="B515" i="3"/>
  <c r="F516" i="3"/>
  <c r="N516" i="3"/>
  <c r="G516" i="3"/>
  <c r="H516" i="3"/>
  <c r="J516" i="3"/>
  <c r="C516" i="3"/>
  <c r="K516" i="3"/>
  <c r="B531" i="3"/>
  <c r="I516" i="3"/>
  <c r="L516" i="3"/>
  <c r="M516" i="3"/>
  <c r="E516" i="3"/>
  <c r="D516" i="3"/>
  <c r="B481" i="10"/>
  <c r="C482" i="10"/>
  <c r="H370" i="3"/>
  <c r="I370" i="3"/>
  <c r="J370" i="3"/>
  <c r="C370" i="3"/>
  <c r="K370" i="3"/>
  <c r="D370" i="3"/>
  <c r="L370" i="3"/>
  <c r="E370" i="3"/>
  <c r="M370" i="3"/>
  <c r="G370" i="3"/>
  <c r="N370" i="3"/>
  <c r="F370" i="3"/>
  <c r="E434" i="10"/>
  <c r="D418" i="10"/>
  <c r="J418" i="3"/>
  <c r="C418" i="3"/>
  <c r="K418" i="3"/>
  <c r="B417" i="3"/>
  <c r="D418" i="3"/>
  <c r="L418" i="3"/>
  <c r="E418" i="3"/>
  <c r="M418" i="3"/>
  <c r="F418" i="3"/>
  <c r="N418" i="3"/>
  <c r="G418" i="3"/>
  <c r="H418" i="3"/>
  <c r="I418" i="3"/>
  <c r="D499" i="10"/>
  <c r="H435" i="3"/>
  <c r="I435" i="3"/>
  <c r="J435" i="3"/>
  <c r="C435" i="3"/>
  <c r="K435" i="3"/>
  <c r="D435" i="3"/>
  <c r="L435" i="3"/>
  <c r="E435" i="3"/>
  <c r="M435" i="3"/>
  <c r="F435" i="3"/>
  <c r="G435" i="3"/>
  <c r="N435" i="3"/>
  <c r="B434" i="3"/>
  <c r="E353" i="10"/>
  <c r="B497" i="10"/>
  <c r="C498" i="10"/>
  <c r="B385" i="3"/>
  <c r="F386" i="3"/>
  <c r="N386" i="3"/>
  <c r="G386" i="3"/>
  <c r="H386" i="3"/>
  <c r="I386" i="3"/>
  <c r="J386" i="3"/>
  <c r="C386" i="3"/>
  <c r="K386" i="3"/>
  <c r="M386" i="3"/>
  <c r="D386" i="3"/>
  <c r="L386" i="3"/>
  <c r="E386" i="3"/>
  <c r="D434" i="10"/>
  <c r="B416" i="10"/>
  <c r="C417" i="10"/>
  <c r="B465" i="10"/>
  <c r="C466" i="10"/>
  <c r="D386" i="10"/>
  <c r="D369" i="10"/>
  <c r="J483" i="3"/>
  <c r="C483" i="3"/>
  <c r="K483" i="3"/>
  <c r="D483" i="3"/>
  <c r="L483" i="3"/>
  <c r="E483" i="3"/>
  <c r="M483" i="3"/>
  <c r="F483" i="3"/>
  <c r="N483" i="3"/>
  <c r="G483" i="3"/>
  <c r="B482" i="3"/>
  <c r="H483" i="3"/>
  <c r="I483" i="3"/>
  <c r="E467" i="10"/>
  <c r="F451" i="3"/>
  <c r="N451" i="3"/>
  <c r="G451" i="3"/>
  <c r="H451" i="3"/>
  <c r="I451" i="3"/>
  <c r="B450" i="3"/>
  <c r="J451" i="3"/>
  <c r="C451" i="3"/>
  <c r="K451" i="3"/>
  <c r="E451" i="3"/>
  <c r="L451" i="3"/>
  <c r="M451" i="3"/>
  <c r="D451" i="3"/>
  <c r="E402" i="10"/>
  <c r="E418" i="10"/>
  <c r="E499" i="10"/>
  <c r="H500" i="3"/>
  <c r="I500" i="3"/>
  <c r="J500" i="3"/>
  <c r="D500" i="3"/>
  <c r="L500" i="3"/>
  <c r="E500" i="3"/>
  <c r="M500" i="3"/>
  <c r="N500" i="3"/>
  <c r="C500" i="3"/>
  <c r="B499" i="3"/>
  <c r="F500" i="3"/>
  <c r="K500" i="3"/>
  <c r="G500" i="3"/>
  <c r="E386" i="10"/>
  <c r="D450" i="10"/>
  <c r="B432" i="10"/>
  <c r="C433" i="10"/>
  <c r="B400" i="10"/>
  <c r="C401" i="10"/>
  <c r="D402" i="10"/>
  <c r="C385" i="10"/>
  <c r="B384" i="10"/>
  <c r="C384" i="10" s="1"/>
  <c r="D433" i="10" l="1"/>
  <c r="E401" i="10"/>
  <c r="E385" i="10"/>
  <c r="D449" i="10"/>
  <c r="F482" i="3"/>
  <c r="N482" i="3"/>
  <c r="G482" i="3"/>
  <c r="H482" i="3"/>
  <c r="I482" i="3"/>
  <c r="J482" i="3"/>
  <c r="C482" i="3"/>
  <c r="K482" i="3"/>
  <c r="D482" i="3"/>
  <c r="E482" i="3"/>
  <c r="L482" i="3"/>
  <c r="M482" i="3"/>
  <c r="B481" i="3"/>
  <c r="B415" i="10"/>
  <c r="C416" i="10"/>
  <c r="D499" i="3"/>
  <c r="L499" i="3"/>
  <c r="E499" i="3"/>
  <c r="M499" i="3"/>
  <c r="F499" i="3"/>
  <c r="N499" i="3"/>
  <c r="B498" i="3"/>
  <c r="H499" i="3"/>
  <c r="I499" i="3"/>
  <c r="C499" i="3"/>
  <c r="G499" i="3"/>
  <c r="J499" i="3"/>
  <c r="K499" i="3"/>
  <c r="E433" i="10"/>
  <c r="D368" i="10"/>
  <c r="D514" i="10"/>
  <c r="E514" i="10"/>
  <c r="H466" i="3"/>
  <c r="I466" i="3"/>
  <c r="B465" i="3"/>
  <c r="J466" i="3"/>
  <c r="C466" i="3"/>
  <c r="K466" i="3"/>
  <c r="D466" i="3"/>
  <c r="L466" i="3"/>
  <c r="E466" i="3"/>
  <c r="M466" i="3"/>
  <c r="F466" i="3"/>
  <c r="G466" i="3"/>
  <c r="N466" i="3"/>
  <c r="E417" i="10"/>
  <c r="B480" i="10"/>
  <c r="C481" i="10"/>
  <c r="C432" i="10"/>
  <c r="B431" i="10"/>
  <c r="E449" i="10"/>
  <c r="B464" i="10"/>
  <c r="C465" i="10"/>
  <c r="J385" i="3"/>
  <c r="C385" i="3"/>
  <c r="K385" i="3"/>
  <c r="D385" i="3"/>
  <c r="L385" i="3"/>
  <c r="E385" i="3"/>
  <c r="M385" i="3"/>
  <c r="F385" i="3"/>
  <c r="N385" i="3"/>
  <c r="G385" i="3"/>
  <c r="H385" i="3"/>
  <c r="I385" i="3"/>
  <c r="B512" i="10"/>
  <c r="C513" i="10"/>
  <c r="D385" i="10"/>
  <c r="J450" i="3"/>
  <c r="C450" i="3"/>
  <c r="K450" i="3"/>
  <c r="D450" i="3"/>
  <c r="L450" i="3"/>
  <c r="E450" i="3"/>
  <c r="M450" i="3"/>
  <c r="F450" i="3"/>
  <c r="N450" i="3"/>
  <c r="B449" i="3"/>
  <c r="G450" i="3"/>
  <c r="H450" i="3"/>
  <c r="I450" i="3"/>
  <c r="D482" i="10"/>
  <c r="D466" i="10"/>
  <c r="C497" i="10"/>
  <c r="B496" i="10"/>
  <c r="D417" i="10"/>
  <c r="E368" i="10"/>
  <c r="B528" i="10"/>
  <c r="B545" i="10"/>
  <c r="C529" i="10"/>
  <c r="F417" i="3"/>
  <c r="N417" i="3"/>
  <c r="G417" i="3"/>
  <c r="H417" i="3"/>
  <c r="B416" i="3"/>
  <c r="I417" i="3"/>
  <c r="J417" i="3"/>
  <c r="C417" i="3"/>
  <c r="K417" i="3"/>
  <c r="E417" i="3"/>
  <c r="L417" i="3"/>
  <c r="M417" i="3"/>
  <c r="D417" i="3"/>
  <c r="B447" i="10"/>
  <c r="C448" i="10"/>
  <c r="D498" i="10"/>
  <c r="E498" i="10"/>
  <c r="E482" i="10"/>
  <c r="B433" i="3"/>
  <c r="D434" i="3"/>
  <c r="L434" i="3"/>
  <c r="E434" i="3"/>
  <c r="M434" i="3"/>
  <c r="F434" i="3"/>
  <c r="N434" i="3"/>
  <c r="G434" i="3"/>
  <c r="H434" i="3"/>
  <c r="I434" i="3"/>
  <c r="K434" i="3"/>
  <c r="J434" i="3"/>
  <c r="C434" i="3"/>
  <c r="H531" i="3"/>
  <c r="I531" i="3"/>
  <c r="J531" i="3"/>
  <c r="D531" i="3"/>
  <c r="L531" i="3"/>
  <c r="E531" i="3"/>
  <c r="M531" i="3"/>
  <c r="C531" i="3"/>
  <c r="F531" i="3"/>
  <c r="G531" i="3"/>
  <c r="B530" i="3"/>
  <c r="N531" i="3"/>
  <c r="K531" i="3"/>
  <c r="B546" i="3"/>
  <c r="J515" i="3"/>
  <c r="B514" i="3"/>
  <c r="C515" i="3"/>
  <c r="K515" i="3"/>
  <c r="D515" i="3"/>
  <c r="L515" i="3"/>
  <c r="F515" i="3"/>
  <c r="N515" i="3"/>
  <c r="G515" i="3"/>
  <c r="E515" i="3"/>
  <c r="H515" i="3"/>
  <c r="I515" i="3"/>
  <c r="M515" i="3"/>
  <c r="B399" i="10"/>
  <c r="C399" i="10" s="1"/>
  <c r="C400" i="10"/>
  <c r="E466" i="10"/>
  <c r="H401" i="3"/>
  <c r="I401" i="3"/>
  <c r="J401" i="3"/>
  <c r="C401" i="3"/>
  <c r="K401" i="3"/>
  <c r="D401" i="3"/>
  <c r="L401" i="3"/>
  <c r="E401" i="3"/>
  <c r="M401" i="3"/>
  <c r="F401" i="3"/>
  <c r="G401" i="3"/>
  <c r="N401" i="3"/>
  <c r="B400" i="3"/>
  <c r="D401" i="10"/>
  <c r="D400" i="10" l="1"/>
  <c r="E400" i="10"/>
  <c r="D384" i="10"/>
  <c r="D481" i="10"/>
  <c r="F514" i="3"/>
  <c r="N514" i="3"/>
  <c r="G514" i="3"/>
  <c r="B513" i="3"/>
  <c r="H514" i="3"/>
  <c r="J514" i="3"/>
  <c r="C514" i="3"/>
  <c r="K514" i="3"/>
  <c r="L514" i="3"/>
  <c r="M514" i="3"/>
  <c r="D514" i="3"/>
  <c r="I514" i="3"/>
  <c r="E514" i="3"/>
  <c r="B446" i="10"/>
  <c r="C447" i="10"/>
  <c r="D448" i="10"/>
  <c r="C546" i="3"/>
  <c r="K546" i="3"/>
  <c r="B562" i="3"/>
  <c r="D546" i="3"/>
  <c r="L546" i="3"/>
  <c r="N546" i="3"/>
  <c r="E546" i="3"/>
  <c r="F546" i="3"/>
  <c r="G546" i="3"/>
  <c r="H546" i="3"/>
  <c r="I546" i="3"/>
  <c r="B545" i="3"/>
  <c r="M546" i="3"/>
  <c r="J546" i="3"/>
  <c r="D416" i="10"/>
  <c r="J416" i="3"/>
  <c r="C416" i="3"/>
  <c r="K416" i="3"/>
  <c r="D416" i="3"/>
  <c r="L416" i="3"/>
  <c r="E416" i="3"/>
  <c r="M416" i="3"/>
  <c r="B415" i="3"/>
  <c r="F416" i="3"/>
  <c r="N416" i="3"/>
  <c r="G416" i="3"/>
  <c r="H416" i="3"/>
  <c r="I416" i="3"/>
  <c r="C480" i="10"/>
  <c r="B479" i="10"/>
  <c r="D465" i="10"/>
  <c r="E416" i="10"/>
  <c r="E513" i="10"/>
  <c r="E432" i="10"/>
  <c r="B527" i="10"/>
  <c r="C528" i="10"/>
  <c r="D497" i="10"/>
  <c r="D432" i="10"/>
  <c r="F449" i="3"/>
  <c r="N449" i="3"/>
  <c r="G449" i="3"/>
  <c r="H449" i="3"/>
  <c r="I449" i="3"/>
  <c r="J449" i="3"/>
  <c r="C449" i="3"/>
  <c r="K449" i="3"/>
  <c r="D449" i="3"/>
  <c r="E449" i="3"/>
  <c r="L449" i="3"/>
  <c r="M449" i="3"/>
  <c r="B448" i="3"/>
  <c r="E384" i="10"/>
  <c r="H498" i="3"/>
  <c r="I498" i="3"/>
  <c r="J498" i="3"/>
  <c r="D498" i="3"/>
  <c r="L498" i="3"/>
  <c r="B497" i="3"/>
  <c r="E498" i="3"/>
  <c r="M498" i="3"/>
  <c r="C498" i="3"/>
  <c r="F498" i="3"/>
  <c r="G498" i="3"/>
  <c r="N498" i="3"/>
  <c r="K498" i="3"/>
  <c r="C415" i="10"/>
  <c r="B414" i="10"/>
  <c r="C414" i="10" s="1"/>
  <c r="E481" i="10"/>
  <c r="B495" i="10"/>
  <c r="C496" i="10"/>
  <c r="E448" i="10"/>
  <c r="B480" i="3"/>
  <c r="J481" i="3"/>
  <c r="C481" i="3"/>
  <c r="K481" i="3"/>
  <c r="D481" i="3"/>
  <c r="L481" i="3"/>
  <c r="E481" i="3"/>
  <c r="M481" i="3"/>
  <c r="F481" i="3"/>
  <c r="N481" i="3"/>
  <c r="G481" i="3"/>
  <c r="I481" i="3"/>
  <c r="H481" i="3"/>
  <c r="D513" i="10"/>
  <c r="D530" i="3"/>
  <c r="L530" i="3"/>
  <c r="E530" i="3"/>
  <c r="M530" i="3"/>
  <c r="F530" i="3"/>
  <c r="N530" i="3"/>
  <c r="H530" i="3"/>
  <c r="I530" i="3"/>
  <c r="B529" i="3"/>
  <c r="G530" i="3"/>
  <c r="J530" i="3"/>
  <c r="K530" i="3"/>
  <c r="C530" i="3"/>
  <c r="E465" i="10"/>
  <c r="D529" i="10"/>
  <c r="H433" i="3"/>
  <c r="B432" i="3"/>
  <c r="I433" i="3"/>
  <c r="J433" i="3"/>
  <c r="C433" i="3"/>
  <c r="K433" i="3"/>
  <c r="D433" i="3"/>
  <c r="L433" i="3"/>
  <c r="E433" i="3"/>
  <c r="M433" i="3"/>
  <c r="F433" i="3"/>
  <c r="G433" i="3"/>
  <c r="N433" i="3"/>
  <c r="D400" i="3"/>
  <c r="L400" i="3"/>
  <c r="E400" i="3"/>
  <c r="M400" i="3"/>
  <c r="F400" i="3"/>
  <c r="N400" i="3"/>
  <c r="G400" i="3"/>
  <c r="H400" i="3"/>
  <c r="I400" i="3"/>
  <c r="K400" i="3"/>
  <c r="J400" i="3"/>
  <c r="C400" i="3"/>
  <c r="E529" i="10"/>
  <c r="B463" i="10"/>
  <c r="C464" i="10"/>
  <c r="D465" i="3"/>
  <c r="L465" i="3"/>
  <c r="E465" i="3"/>
  <c r="M465" i="3"/>
  <c r="F465" i="3"/>
  <c r="N465" i="3"/>
  <c r="B464" i="3"/>
  <c r="G465" i="3"/>
  <c r="H465" i="3"/>
  <c r="I465" i="3"/>
  <c r="C465" i="3"/>
  <c r="J465" i="3"/>
  <c r="K465" i="3"/>
  <c r="E497" i="10"/>
  <c r="B511" i="10"/>
  <c r="C512" i="10"/>
  <c r="B430" i="10"/>
  <c r="C431" i="10"/>
  <c r="C545" i="10"/>
  <c r="B544" i="10"/>
  <c r="B560" i="10"/>
  <c r="D399" i="10" l="1"/>
  <c r="C430" i="10"/>
  <c r="B429" i="10"/>
  <c r="C429" i="10" s="1"/>
  <c r="E431" i="10"/>
  <c r="E528" i="10"/>
  <c r="F480" i="3"/>
  <c r="N480" i="3"/>
  <c r="B479" i="3"/>
  <c r="G480" i="3"/>
  <c r="H480" i="3"/>
  <c r="I480" i="3"/>
  <c r="J480" i="3"/>
  <c r="C480" i="3"/>
  <c r="K480" i="3"/>
  <c r="D480" i="3"/>
  <c r="E480" i="3"/>
  <c r="L480" i="3"/>
  <c r="M480" i="3"/>
  <c r="D496" i="10"/>
  <c r="E415" i="10"/>
  <c r="D464" i="10"/>
  <c r="E480" i="10"/>
  <c r="B510" i="10"/>
  <c r="C511" i="10"/>
  <c r="H464" i="3"/>
  <c r="I464" i="3"/>
  <c r="J464" i="3"/>
  <c r="C464" i="3"/>
  <c r="K464" i="3"/>
  <c r="B463" i="3"/>
  <c r="D464" i="3"/>
  <c r="L464" i="3"/>
  <c r="E464" i="3"/>
  <c r="M464" i="3"/>
  <c r="F464" i="3"/>
  <c r="N464" i="3"/>
  <c r="G464" i="3"/>
  <c r="B462" i="10"/>
  <c r="C463" i="10"/>
  <c r="E496" i="10"/>
  <c r="D447" i="10"/>
  <c r="F415" i="3"/>
  <c r="N415" i="3"/>
  <c r="G415" i="3"/>
  <c r="H415" i="3"/>
  <c r="I415" i="3"/>
  <c r="J415" i="3"/>
  <c r="C415" i="3"/>
  <c r="K415" i="3"/>
  <c r="D415" i="3"/>
  <c r="E415" i="3"/>
  <c r="L415" i="3"/>
  <c r="M415" i="3"/>
  <c r="B575" i="10"/>
  <c r="C560" i="10"/>
  <c r="B559" i="10"/>
  <c r="D497" i="3"/>
  <c r="L497" i="3"/>
  <c r="E497" i="3"/>
  <c r="M497" i="3"/>
  <c r="F497" i="3"/>
  <c r="N497" i="3"/>
  <c r="H497" i="3"/>
  <c r="I497" i="3"/>
  <c r="G497" i="3"/>
  <c r="J497" i="3"/>
  <c r="K497" i="3"/>
  <c r="C497" i="3"/>
  <c r="B496" i="3"/>
  <c r="D432" i="3"/>
  <c r="L432" i="3"/>
  <c r="E432" i="3"/>
  <c r="M432" i="3"/>
  <c r="B431" i="3"/>
  <c r="F432" i="3"/>
  <c r="N432" i="3"/>
  <c r="G432" i="3"/>
  <c r="H432" i="3"/>
  <c r="I432" i="3"/>
  <c r="C432" i="3"/>
  <c r="J432" i="3"/>
  <c r="K432" i="3"/>
  <c r="B528" i="3"/>
  <c r="H529" i="3"/>
  <c r="I529" i="3"/>
  <c r="J529" i="3"/>
  <c r="D529" i="3"/>
  <c r="L529" i="3"/>
  <c r="E529" i="3"/>
  <c r="M529" i="3"/>
  <c r="C529" i="3"/>
  <c r="F529" i="3"/>
  <c r="G529" i="3"/>
  <c r="K529" i="3"/>
  <c r="N529" i="3"/>
  <c r="D528" i="10"/>
  <c r="B478" i="10"/>
  <c r="C479" i="10"/>
  <c r="E545" i="10"/>
  <c r="B445" i="10"/>
  <c r="C446" i="10"/>
  <c r="E512" i="10"/>
  <c r="C495" i="10"/>
  <c r="B494" i="10"/>
  <c r="E464" i="10"/>
  <c r="E447" i="10"/>
  <c r="D545" i="10"/>
  <c r="J513" i="3"/>
  <c r="C513" i="3"/>
  <c r="K513" i="3"/>
  <c r="D513" i="3"/>
  <c r="L513" i="3"/>
  <c r="F513" i="3"/>
  <c r="N513" i="3"/>
  <c r="G513" i="3"/>
  <c r="E513" i="3"/>
  <c r="H513" i="3"/>
  <c r="B512" i="3"/>
  <c r="I513" i="3"/>
  <c r="M513" i="3"/>
  <c r="B543" i="10"/>
  <c r="C544" i="10"/>
  <c r="E399" i="10"/>
  <c r="D480" i="10"/>
  <c r="F545" i="3"/>
  <c r="N545" i="3"/>
  <c r="G545" i="3"/>
  <c r="H545" i="3"/>
  <c r="B544" i="3"/>
  <c r="M545" i="3"/>
  <c r="C545" i="3"/>
  <c r="D545" i="3"/>
  <c r="E545" i="3"/>
  <c r="I545" i="3"/>
  <c r="J545" i="3"/>
  <c r="L545" i="3"/>
  <c r="K545" i="3"/>
  <c r="D431" i="10"/>
  <c r="J448" i="3"/>
  <c r="C448" i="3"/>
  <c r="K448" i="3"/>
  <c r="D448" i="3"/>
  <c r="L448" i="3"/>
  <c r="E448" i="3"/>
  <c r="M448" i="3"/>
  <c r="F448" i="3"/>
  <c r="N448" i="3"/>
  <c r="G448" i="3"/>
  <c r="B447" i="3"/>
  <c r="I448" i="3"/>
  <c r="H448" i="3"/>
  <c r="B526" i="10"/>
  <c r="C527" i="10"/>
  <c r="D415" i="10"/>
  <c r="E562" i="3"/>
  <c r="B561" i="3"/>
  <c r="I562" i="3"/>
  <c r="J562" i="3"/>
  <c r="K562" i="3"/>
  <c r="B577" i="3"/>
  <c r="C562" i="3"/>
  <c r="L562" i="3"/>
  <c r="D562" i="3"/>
  <c r="M562" i="3"/>
  <c r="F562" i="3"/>
  <c r="N562" i="3"/>
  <c r="H562" i="3"/>
  <c r="G562" i="3"/>
  <c r="D512" i="10"/>
  <c r="E414" i="10" l="1"/>
  <c r="D463" i="10"/>
  <c r="E430" i="10"/>
  <c r="B558" i="10"/>
  <c r="C559" i="10"/>
  <c r="J479" i="3"/>
  <c r="C479" i="3"/>
  <c r="K479" i="3"/>
  <c r="B478" i="3"/>
  <c r="D479" i="3"/>
  <c r="L479" i="3"/>
  <c r="E479" i="3"/>
  <c r="M479" i="3"/>
  <c r="F479" i="3"/>
  <c r="N479" i="3"/>
  <c r="G479" i="3"/>
  <c r="H479" i="3"/>
  <c r="I479" i="3"/>
  <c r="J544" i="3"/>
  <c r="C544" i="3"/>
  <c r="K544" i="3"/>
  <c r="D544" i="3"/>
  <c r="L544" i="3"/>
  <c r="N544" i="3"/>
  <c r="B543" i="3"/>
  <c r="E544" i="3"/>
  <c r="F544" i="3"/>
  <c r="G544" i="3"/>
  <c r="H544" i="3"/>
  <c r="M544" i="3"/>
  <c r="I544" i="3"/>
  <c r="C543" i="10"/>
  <c r="B542" i="10"/>
  <c r="C478" i="10"/>
  <c r="B477" i="10"/>
  <c r="D495" i="10"/>
  <c r="E544" i="10"/>
  <c r="D511" i="10"/>
  <c r="D527" i="10"/>
  <c r="B509" i="10"/>
  <c r="C510" i="10"/>
  <c r="D479" i="10"/>
  <c r="B525" i="10"/>
  <c r="C526" i="10"/>
  <c r="D446" i="10"/>
  <c r="F512" i="3"/>
  <c r="N512" i="3"/>
  <c r="G512" i="3"/>
  <c r="H512" i="3"/>
  <c r="B511" i="3"/>
  <c r="J512" i="3"/>
  <c r="C512" i="3"/>
  <c r="K512" i="3"/>
  <c r="M512" i="3"/>
  <c r="D512" i="3"/>
  <c r="E512" i="3"/>
  <c r="L512" i="3"/>
  <c r="I512" i="3"/>
  <c r="E527" i="10"/>
  <c r="D430" i="10"/>
  <c r="B574" i="10"/>
  <c r="B590" i="10"/>
  <c r="C575" i="10"/>
  <c r="B461" i="10"/>
  <c r="C462" i="10"/>
  <c r="D463" i="3"/>
  <c r="L463" i="3"/>
  <c r="E463" i="3"/>
  <c r="M463" i="3"/>
  <c r="F463" i="3"/>
  <c r="N463" i="3"/>
  <c r="G463" i="3"/>
  <c r="H463" i="3"/>
  <c r="B462" i="3"/>
  <c r="I463" i="3"/>
  <c r="C463" i="3"/>
  <c r="J463" i="3"/>
  <c r="K463" i="3"/>
  <c r="B493" i="10"/>
  <c r="C494" i="10"/>
  <c r="E560" i="10"/>
  <c r="B446" i="3"/>
  <c r="F447" i="3"/>
  <c r="N447" i="3"/>
  <c r="G447" i="3"/>
  <c r="H447" i="3"/>
  <c r="I447" i="3"/>
  <c r="J447" i="3"/>
  <c r="C447" i="3"/>
  <c r="K447" i="3"/>
  <c r="D447" i="3"/>
  <c r="E447" i="3"/>
  <c r="L447" i="3"/>
  <c r="M447" i="3"/>
  <c r="H496" i="3"/>
  <c r="I496" i="3"/>
  <c r="J496" i="3"/>
  <c r="D496" i="3"/>
  <c r="L496" i="3"/>
  <c r="E496" i="3"/>
  <c r="M496" i="3"/>
  <c r="C496" i="3"/>
  <c r="F496" i="3"/>
  <c r="G496" i="3"/>
  <c r="K496" i="3"/>
  <c r="B495" i="3"/>
  <c r="N496" i="3"/>
  <c r="I561" i="3"/>
  <c r="C561" i="3"/>
  <c r="L561" i="3"/>
  <c r="D561" i="3"/>
  <c r="M561" i="3"/>
  <c r="E561" i="3"/>
  <c r="N561" i="3"/>
  <c r="B560" i="3"/>
  <c r="F561" i="3"/>
  <c r="G561" i="3"/>
  <c r="H561" i="3"/>
  <c r="K561" i="3"/>
  <c r="J561" i="3"/>
  <c r="D544" i="10"/>
  <c r="E511" i="10"/>
  <c r="B444" i="10"/>
  <c r="C444" i="10" s="1"/>
  <c r="C445" i="10"/>
  <c r="E479" i="10"/>
  <c r="C577" i="3"/>
  <c r="K577" i="3"/>
  <c r="B592" i="3"/>
  <c r="D577" i="3"/>
  <c r="L577" i="3"/>
  <c r="E577" i="3"/>
  <c r="M577" i="3"/>
  <c r="B576" i="3"/>
  <c r="F577" i="3"/>
  <c r="N577" i="3"/>
  <c r="G577" i="3"/>
  <c r="H577" i="3"/>
  <c r="J577" i="3"/>
  <c r="I577" i="3"/>
  <c r="D560" i="10"/>
  <c r="E446" i="10"/>
  <c r="D528" i="3"/>
  <c r="L528" i="3"/>
  <c r="B527" i="3"/>
  <c r="E528" i="3"/>
  <c r="M528" i="3"/>
  <c r="F528" i="3"/>
  <c r="N528" i="3"/>
  <c r="H528" i="3"/>
  <c r="I528" i="3"/>
  <c r="J528" i="3"/>
  <c r="K528" i="3"/>
  <c r="G528" i="3"/>
  <c r="C528" i="3"/>
  <c r="E463" i="10"/>
  <c r="H431" i="3"/>
  <c r="I431" i="3"/>
  <c r="J431" i="3"/>
  <c r="C431" i="3"/>
  <c r="K431" i="3"/>
  <c r="D431" i="3"/>
  <c r="L431" i="3"/>
  <c r="E431" i="3"/>
  <c r="M431" i="3"/>
  <c r="F431" i="3"/>
  <c r="N431" i="3"/>
  <c r="G431" i="3"/>
  <c r="E495" i="10"/>
  <c r="D414" i="10"/>
  <c r="D575" i="10" l="1"/>
  <c r="D494" i="10"/>
  <c r="D462" i="10"/>
  <c r="D478" i="10"/>
  <c r="D429" i="10"/>
  <c r="E494" i="10"/>
  <c r="E575" i="10"/>
  <c r="J511" i="3"/>
  <c r="C511" i="3"/>
  <c r="K511" i="3"/>
  <c r="D511" i="3"/>
  <c r="L511" i="3"/>
  <c r="F511" i="3"/>
  <c r="N511" i="3"/>
  <c r="B510" i="3"/>
  <c r="G511" i="3"/>
  <c r="E511" i="3"/>
  <c r="H511" i="3"/>
  <c r="I511" i="3"/>
  <c r="M511" i="3"/>
  <c r="E560" i="3"/>
  <c r="M560" i="3"/>
  <c r="F560" i="3"/>
  <c r="G560" i="3"/>
  <c r="H560" i="3"/>
  <c r="I560" i="3"/>
  <c r="B559" i="3"/>
  <c r="J560" i="3"/>
  <c r="K560" i="3"/>
  <c r="D560" i="3"/>
  <c r="N560" i="3"/>
  <c r="C560" i="3"/>
  <c r="L560" i="3"/>
  <c r="D445" i="10"/>
  <c r="E510" i="10"/>
  <c r="C525" i="10"/>
  <c r="B524" i="10"/>
  <c r="B476" i="10"/>
  <c r="C477" i="10"/>
  <c r="E543" i="10"/>
  <c r="B494" i="3"/>
  <c r="D495" i="3"/>
  <c r="L495" i="3"/>
  <c r="E495" i="3"/>
  <c r="M495" i="3"/>
  <c r="F495" i="3"/>
  <c r="N495" i="3"/>
  <c r="H495" i="3"/>
  <c r="I495" i="3"/>
  <c r="J495" i="3"/>
  <c r="K495" i="3"/>
  <c r="G495" i="3"/>
  <c r="C495" i="3"/>
  <c r="H462" i="3"/>
  <c r="I462" i="3"/>
  <c r="J462" i="3"/>
  <c r="C462" i="3"/>
  <c r="K462" i="3"/>
  <c r="D462" i="3"/>
  <c r="L462" i="3"/>
  <c r="E462" i="3"/>
  <c r="M462" i="3"/>
  <c r="G462" i="3"/>
  <c r="N462" i="3"/>
  <c r="B461" i="3"/>
  <c r="F462" i="3"/>
  <c r="B541" i="10"/>
  <c r="C542" i="10"/>
  <c r="F543" i="3"/>
  <c r="N543" i="3"/>
  <c r="G543" i="3"/>
  <c r="H543" i="3"/>
  <c r="L543" i="3"/>
  <c r="M543" i="3"/>
  <c r="B542" i="3"/>
  <c r="C543" i="3"/>
  <c r="D543" i="3"/>
  <c r="E543" i="3"/>
  <c r="I543" i="3"/>
  <c r="K543" i="3"/>
  <c r="J543" i="3"/>
  <c r="F478" i="3"/>
  <c r="N478" i="3"/>
  <c r="G478" i="3"/>
  <c r="H478" i="3"/>
  <c r="B477" i="3"/>
  <c r="I478" i="3"/>
  <c r="J478" i="3"/>
  <c r="C478" i="3"/>
  <c r="K478" i="3"/>
  <c r="M478" i="3"/>
  <c r="D478" i="3"/>
  <c r="L478" i="3"/>
  <c r="E478" i="3"/>
  <c r="H527" i="3"/>
  <c r="I527" i="3"/>
  <c r="B526" i="3"/>
  <c r="J527" i="3"/>
  <c r="D527" i="3"/>
  <c r="L527" i="3"/>
  <c r="E527" i="3"/>
  <c r="M527" i="3"/>
  <c r="C527" i="3"/>
  <c r="F527" i="3"/>
  <c r="G527" i="3"/>
  <c r="K527" i="3"/>
  <c r="N527" i="3"/>
  <c r="E592" i="3"/>
  <c r="M592" i="3"/>
  <c r="B591" i="3"/>
  <c r="F592" i="3"/>
  <c r="N592" i="3"/>
  <c r="G592" i="3"/>
  <c r="H592" i="3"/>
  <c r="I592" i="3"/>
  <c r="J592" i="3"/>
  <c r="D592" i="3"/>
  <c r="L592" i="3"/>
  <c r="C592" i="3"/>
  <c r="K592" i="3"/>
  <c r="B607" i="3"/>
  <c r="E559" i="10"/>
  <c r="E445" i="10"/>
  <c r="C461" i="10"/>
  <c r="B460" i="10"/>
  <c r="C460" i="10" s="1"/>
  <c r="B508" i="10"/>
  <c r="C509" i="10"/>
  <c r="B492" i="10"/>
  <c r="C493" i="10"/>
  <c r="D510" i="10"/>
  <c r="J446" i="3"/>
  <c r="C446" i="3"/>
  <c r="K446" i="3"/>
  <c r="D446" i="3"/>
  <c r="L446" i="3"/>
  <c r="E446" i="3"/>
  <c r="M446" i="3"/>
  <c r="F446" i="3"/>
  <c r="N446" i="3"/>
  <c r="G446" i="3"/>
  <c r="H446" i="3"/>
  <c r="I446" i="3"/>
  <c r="D559" i="10"/>
  <c r="D526" i="10"/>
  <c r="C590" i="10"/>
  <c r="B589" i="10"/>
  <c r="B605" i="10"/>
  <c r="D543" i="10"/>
  <c r="E478" i="10"/>
  <c r="E526" i="10"/>
  <c r="E429" i="10"/>
  <c r="G576" i="3"/>
  <c r="H576" i="3"/>
  <c r="I576" i="3"/>
  <c r="J576" i="3"/>
  <c r="B575" i="3"/>
  <c r="C576" i="3"/>
  <c r="K576" i="3"/>
  <c r="D576" i="3"/>
  <c r="L576" i="3"/>
  <c r="F576" i="3"/>
  <c r="N576" i="3"/>
  <c r="M576" i="3"/>
  <c r="E576" i="3"/>
  <c r="E462" i="10"/>
  <c r="B573" i="10"/>
  <c r="C574" i="10"/>
  <c r="B557" i="10"/>
  <c r="C558" i="10"/>
  <c r="D558" i="10" l="1"/>
  <c r="E477" i="10"/>
  <c r="E444" i="10"/>
  <c r="D574" i="10"/>
  <c r="F510" i="3"/>
  <c r="N510" i="3"/>
  <c r="G510" i="3"/>
  <c r="H510" i="3"/>
  <c r="J510" i="3"/>
  <c r="C510" i="3"/>
  <c r="K510" i="3"/>
  <c r="D510" i="3"/>
  <c r="B509" i="3"/>
  <c r="E510" i="3"/>
  <c r="I510" i="3"/>
  <c r="M510" i="3"/>
  <c r="L510" i="3"/>
  <c r="D444" i="10"/>
  <c r="I591" i="3"/>
  <c r="J591" i="3"/>
  <c r="B590" i="3"/>
  <c r="C591" i="3"/>
  <c r="K591" i="3"/>
  <c r="D591" i="3"/>
  <c r="L591" i="3"/>
  <c r="E591" i="3"/>
  <c r="M591" i="3"/>
  <c r="F591" i="3"/>
  <c r="N591" i="3"/>
  <c r="H591" i="3"/>
  <c r="G591" i="3"/>
  <c r="B475" i="10"/>
  <c r="C475" i="10" s="1"/>
  <c r="C476" i="10"/>
  <c r="D590" i="10"/>
  <c r="D542" i="10"/>
  <c r="B523" i="10"/>
  <c r="C524" i="10"/>
  <c r="C575" i="3"/>
  <c r="K575" i="3"/>
  <c r="D575" i="3"/>
  <c r="L575" i="3"/>
  <c r="E575" i="3"/>
  <c r="M575" i="3"/>
  <c r="F575" i="3"/>
  <c r="N575" i="3"/>
  <c r="G575" i="3"/>
  <c r="B574" i="3"/>
  <c r="H575" i="3"/>
  <c r="J575" i="3"/>
  <c r="I575" i="3"/>
  <c r="E590" i="10"/>
  <c r="D477" i="10"/>
  <c r="E558" i="10"/>
  <c r="C508" i="10"/>
  <c r="B507" i="10"/>
  <c r="J477" i="3"/>
  <c r="C477" i="3"/>
  <c r="K477" i="3"/>
  <c r="D477" i="3"/>
  <c r="L477" i="3"/>
  <c r="E477" i="3"/>
  <c r="M477" i="3"/>
  <c r="B476" i="3"/>
  <c r="F477" i="3"/>
  <c r="N477" i="3"/>
  <c r="G477" i="3"/>
  <c r="H477" i="3"/>
  <c r="I477" i="3"/>
  <c r="E574" i="10"/>
  <c r="B604" i="10"/>
  <c r="C605" i="10"/>
  <c r="D461" i="10"/>
  <c r="I559" i="3"/>
  <c r="H559" i="3"/>
  <c r="J559" i="3"/>
  <c r="K559" i="3"/>
  <c r="C559" i="3"/>
  <c r="L559" i="3"/>
  <c r="D559" i="3"/>
  <c r="M559" i="3"/>
  <c r="B558" i="3"/>
  <c r="E559" i="3"/>
  <c r="N559" i="3"/>
  <c r="G559" i="3"/>
  <c r="F559" i="3"/>
  <c r="D509" i="10"/>
  <c r="C573" i="10"/>
  <c r="B572" i="10"/>
  <c r="B540" i="10"/>
  <c r="C541" i="10"/>
  <c r="B588" i="10"/>
  <c r="C589" i="10"/>
  <c r="E525" i="10"/>
  <c r="E493" i="10"/>
  <c r="D493" i="10"/>
  <c r="B556" i="10"/>
  <c r="C557" i="10"/>
  <c r="D525" i="10"/>
  <c r="B541" i="3"/>
  <c r="J542" i="3"/>
  <c r="C542" i="3"/>
  <c r="K542" i="3"/>
  <c r="D542" i="3"/>
  <c r="L542" i="3"/>
  <c r="M542" i="3"/>
  <c r="N542" i="3"/>
  <c r="E542" i="3"/>
  <c r="F542" i="3"/>
  <c r="G542" i="3"/>
  <c r="I542" i="3"/>
  <c r="H542" i="3"/>
  <c r="G607" i="3"/>
  <c r="H607" i="3"/>
  <c r="I607" i="3"/>
  <c r="J607" i="3"/>
  <c r="C607" i="3"/>
  <c r="K607" i="3"/>
  <c r="D607" i="3"/>
  <c r="L607" i="3"/>
  <c r="B606" i="3"/>
  <c r="F607" i="3"/>
  <c r="N607" i="3"/>
  <c r="E607" i="3"/>
  <c r="M607" i="3"/>
  <c r="D526" i="3"/>
  <c r="L526" i="3"/>
  <c r="E526" i="3"/>
  <c r="M526" i="3"/>
  <c r="F526" i="3"/>
  <c r="N526" i="3"/>
  <c r="H526" i="3"/>
  <c r="I526" i="3"/>
  <c r="K526" i="3"/>
  <c r="B525" i="3"/>
  <c r="C526" i="3"/>
  <c r="J526" i="3"/>
  <c r="G526" i="3"/>
  <c r="E542" i="10"/>
  <c r="D461" i="3"/>
  <c r="L461" i="3"/>
  <c r="E461" i="3"/>
  <c r="M461" i="3"/>
  <c r="F461" i="3"/>
  <c r="N461" i="3"/>
  <c r="G461" i="3"/>
  <c r="H461" i="3"/>
  <c r="I461" i="3"/>
  <c r="C461" i="3"/>
  <c r="J461" i="3"/>
  <c r="K461" i="3"/>
  <c r="H494" i="3"/>
  <c r="B493" i="3"/>
  <c r="I494" i="3"/>
  <c r="J494" i="3"/>
  <c r="D494" i="3"/>
  <c r="L494" i="3"/>
  <c r="E494" i="3"/>
  <c r="M494" i="3"/>
  <c r="C494" i="3"/>
  <c r="F494" i="3"/>
  <c r="G494" i="3"/>
  <c r="K494" i="3"/>
  <c r="N494" i="3"/>
  <c r="B491" i="10"/>
  <c r="C492" i="10"/>
  <c r="E461" i="10"/>
  <c r="E509" i="10"/>
  <c r="E573" i="10" l="1"/>
  <c r="E492" i="10"/>
  <c r="E508" i="10"/>
  <c r="D508" i="10"/>
  <c r="B490" i="10"/>
  <c r="C490" i="10" s="1"/>
  <c r="C491" i="10"/>
  <c r="D492" i="10"/>
  <c r="D460" i="10"/>
  <c r="E605" i="10"/>
  <c r="F541" i="3"/>
  <c r="N541" i="3"/>
  <c r="B540" i="3"/>
  <c r="G541" i="3"/>
  <c r="H541" i="3"/>
  <c r="K541" i="3"/>
  <c r="L541" i="3"/>
  <c r="M541" i="3"/>
  <c r="C541" i="3"/>
  <c r="D541" i="3"/>
  <c r="E541" i="3"/>
  <c r="J541" i="3"/>
  <c r="I541" i="3"/>
  <c r="C588" i="10"/>
  <c r="B587" i="10"/>
  <c r="E557" i="10"/>
  <c r="D476" i="10"/>
  <c r="D493" i="3"/>
  <c r="L493" i="3"/>
  <c r="E493" i="3"/>
  <c r="M493" i="3"/>
  <c r="B492" i="3"/>
  <c r="F493" i="3"/>
  <c r="N493" i="3"/>
  <c r="H493" i="3"/>
  <c r="I493" i="3"/>
  <c r="K493" i="3"/>
  <c r="C493" i="3"/>
  <c r="J493" i="3"/>
  <c r="G493" i="3"/>
  <c r="B605" i="3"/>
  <c r="C606" i="3"/>
  <c r="K606" i="3"/>
  <c r="D606" i="3"/>
  <c r="L606" i="3"/>
  <c r="E606" i="3"/>
  <c r="M606" i="3"/>
  <c r="F606" i="3"/>
  <c r="N606" i="3"/>
  <c r="G606" i="3"/>
  <c r="H606" i="3"/>
  <c r="J606" i="3"/>
  <c r="I606" i="3"/>
  <c r="E476" i="10"/>
  <c r="D573" i="10"/>
  <c r="D589" i="10"/>
  <c r="B539" i="10"/>
  <c r="C540" i="10"/>
  <c r="E524" i="10"/>
  <c r="B555" i="10"/>
  <c r="C556" i="10"/>
  <c r="B571" i="10"/>
  <c r="C572" i="10"/>
  <c r="D541" i="10"/>
  <c r="D557" i="10"/>
  <c r="F476" i="3"/>
  <c r="N476" i="3"/>
  <c r="G476" i="3"/>
  <c r="H476" i="3"/>
  <c r="I476" i="3"/>
  <c r="J476" i="3"/>
  <c r="C476" i="3"/>
  <c r="K476" i="3"/>
  <c r="E476" i="3"/>
  <c r="L476" i="3"/>
  <c r="M476" i="3"/>
  <c r="D476" i="3"/>
  <c r="B506" i="10"/>
  <c r="C507" i="10"/>
  <c r="G574" i="3"/>
  <c r="H574" i="3"/>
  <c r="I574" i="3"/>
  <c r="J574" i="3"/>
  <c r="C574" i="3"/>
  <c r="K574" i="3"/>
  <c r="D574" i="3"/>
  <c r="L574" i="3"/>
  <c r="F574" i="3"/>
  <c r="N574" i="3"/>
  <c r="B573" i="3"/>
  <c r="E574" i="3"/>
  <c r="M574" i="3"/>
  <c r="E558" i="3"/>
  <c r="M558" i="3"/>
  <c r="K558" i="3"/>
  <c r="C558" i="3"/>
  <c r="L558" i="3"/>
  <c r="D558" i="3"/>
  <c r="N558" i="3"/>
  <c r="F558" i="3"/>
  <c r="G558" i="3"/>
  <c r="H558" i="3"/>
  <c r="J558" i="3"/>
  <c r="I558" i="3"/>
  <c r="B557" i="3"/>
  <c r="H525" i="3"/>
  <c r="I525" i="3"/>
  <c r="J525" i="3"/>
  <c r="B524" i="3"/>
  <c r="D525" i="3"/>
  <c r="L525" i="3"/>
  <c r="E525" i="3"/>
  <c r="M525" i="3"/>
  <c r="C525" i="3"/>
  <c r="F525" i="3"/>
  <c r="G525" i="3"/>
  <c r="K525" i="3"/>
  <c r="N525" i="3"/>
  <c r="D605" i="10"/>
  <c r="B603" i="10"/>
  <c r="C604" i="10"/>
  <c r="E460" i="10"/>
  <c r="D524" i="10"/>
  <c r="E590" i="3"/>
  <c r="M590" i="3"/>
  <c r="F590" i="3"/>
  <c r="N590" i="3"/>
  <c r="G590" i="3"/>
  <c r="B589" i="3"/>
  <c r="H590" i="3"/>
  <c r="I590" i="3"/>
  <c r="J590" i="3"/>
  <c r="D590" i="3"/>
  <c r="L590" i="3"/>
  <c r="K590" i="3"/>
  <c r="C590" i="3"/>
  <c r="J509" i="3"/>
  <c r="C509" i="3"/>
  <c r="K509" i="3"/>
  <c r="D509" i="3"/>
  <c r="L509" i="3"/>
  <c r="F509" i="3"/>
  <c r="N509" i="3"/>
  <c r="G509" i="3"/>
  <c r="H509" i="3"/>
  <c r="I509" i="3"/>
  <c r="M509" i="3"/>
  <c r="B508" i="3"/>
  <c r="E509" i="3"/>
  <c r="E541" i="10"/>
  <c r="C523" i="10"/>
  <c r="B522" i="10"/>
  <c r="E589" i="10"/>
  <c r="D507" i="10" l="1"/>
  <c r="E523" i="10"/>
  <c r="E604" i="10"/>
  <c r="D604" i="10"/>
  <c r="D540" i="10"/>
  <c r="E588" i="10"/>
  <c r="D491" i="10"/>
  <c r="D523" i="10"/>
  <c r="D572" i="10"/>
  <c r="D588" i="10"/>
  <c r="D524" i="3"/>
  <c r="L524" i="3"/>
  <c r="E524" i="3"/>
  <c r="M524" i="3"/>
  <c r="F524" i="3"/>
  <c r="N524" i="3"/>
  <c r="H524" i="3"/>
  <c r="B523" i="3"/>
  <c r="I524" i="3"/>
  <c r="C524" i="3"/>
  <c r="G524" i="3"/>
  <c r="K524" i="3"/>
  <c r="J524" i="3"/>
  <c r="D475" i="10"/>
  <c r="J540" i="3"/>
  <c r="C540" i="3"/>
  <c r="K540" i="3"/>
  <c r="B539" i="3"/>
  <c r="D540" i="3"/>
  <c r="L540" i="3"/>
  <c r="I540" i="3"/>
  <c r="M540" i="3"/>
  <c r="N540" i="3"/>
  <c r="E540" i="3"/>
  <c r="F540" i="3"/>
  <c r="H540" i="3"/>
  <c r="G540" i="3"/>
  <c r="B554" i="10"/>
  <c r="C555" i="10"/>
  <c r="E572" i="10"/>
  <c r="C573" i="3"/>
  <c r="K573" i="3"/>
  <c r="D573" i="3"/>
  <c r="L573" i="3"/>
  <c r="E573" i="3"/>
  <c r="M573" i="3"/>
  <c r="F573" i="3"/>
  <c r="N573" i="3"/>
  <c r="G573" i="3"/>
  <c r="H573" i="3"/>
  <c r="B572" i="3"/>
  <c r="J573" i="3"/>
  <c r="I573" i="3"/>
  <c r="E507" i="10"/>
  <c r="I589" i="3"/>
  <c r="J589" i="3"/>
  <c r="C589" i="3"/>
  <c r="K589" i="3"/>
  <c r="D589" i="3"/>
  <c r="L589" i="3"/>
  <c r="B588" i="3"/>
  <c r="E589" i="3"/>
  <c r="M589" i="3"/>
  <c r="F589" i="3"/>
  <c r="N589" i="3"/>
  <c r="H589" i="3"/>
  <c r="G589" i="3"/>
  <c r="I557" i="3"/>
  <c r="E557" i="3"/>
  <c r="N557" i="3"/>
  <c r="F557" i="3"/>
  <c r="G557" i="3"/>
  <c r="H557" i="3"/>
  <c r="J557" i="3"/>
  <c r="K557" i="3"/>
  <c r="B556" i="3"/>
  <c r="D557" i="3"/>
  <c r="M557" i="3"/>
  <c r="C557" i="3"/>
  <c r="L557" i="3"/>
  <c r="B538" i="10"/>
  <c r="C539" i="10"/>
  <c r="G605" i="3"/>
  <c r="B604" i="3"/>
  <c r="H605" i="3"/>
  <c r="I605" i="3"/>
  <c r="J605" i="3"/>
  <c r="C605" i="3"/>
  <c r="K605" i="3"/>
  <c r="D605" i="3"/>
  <c r="L605" i="3"/>
  <c r="F605" i="3"/>
  <c r="N605" i="3"/>
  <c r="E605" i="3"/>
  <c r="M605" i="3"/>
  <c r="B586" i="10"/>
  <c r="C587" i="10"/>
  <c r="B507" i="3"/>
  <c r="F508" i="3"/>
  <c r="N508" i="3"/>
  <c r="G508" i="3"/>
  <c r="H508" i="3"/>
  <c r="J508" i="3"/>
  <c r="C508" i="3"/>
  <c r="K508" i="3"/>
  <c r="D508" i="3"/>
  <c r="E508" i="3"/>
  <c r="I508" i="3"/>
  <c r="L508" i="3"/>
  <c r="M508" i="3"/>
  <c r="D556" i="10"/>
  <c r="B521" i="10"/>
  <c r="C522" i="10"/>
  <c r="B602" i="10"/>
  <c r="C603" i="10"/>
  <c r="H492" i="3"/>
  <c r="I492" i="3"/>
  <c r="J492" i="3"/>
  <c r="D492" i="3"/>
  <c r="L492" i="3"/>
  <c r="E492" i="3"/>
  <c r="M492" i="3"/>
  <c r="C492" i="3"/>
  <c r="F492" i="3"/>
  <c r="G492" i="3"/>
  <c r="K492" i="3"/>
  <c r="N492" i="3"/>
  <c r="E556" i="10"/>
  <c r="E475" i="10"/>
  <c r="E491" i="10"/>
  <c r="C506" i="10"/>
  <c r="B505" i="10"/>
  <c r="C505" i="10" s="1"/>
  <c r="C571" i="10"/>
  <c r="B570" i="10"/>
  <c r="E540" i="10"/>
  <c r="D555" i="10" l="1"/>
  <c r="E490" i="10"/>
  <c r="D490" i="10"/>
  <c r="E506" i="10"/>
  <c r="E603" i="10"/>
  <c r="E522" i="10"/>
  <c r="C604" i="3"/>
  <c r="K604" i="3"/>
  <c r="D604" i="3"/>
  <c r="L604" i="3"/>
  <c r="B603" i="3"/>
  <c r="E604" i="3"/>
  <c r="M604" i="3"/>
  <c r="F604" i="3"/>
  <c r="N604" i="3"/>
  <c r="G604" i="3"/>
  <c r="H604" i="3"/>
  <c r="J604" i="3"/>
  <c r="I604" i="3"/>
  <c r="E556" i="3"/>
  <c r="M556" i="3"/>
  <c r="F556" i="3"/>
  <c r="B555" i="3"/>
  <c r="H556" i="3"/>
  <c r="I556" i="3"/>
  <c r="J556" i="3"/>
  <c r="K556" i="3"/>
  <c r="L556" i="3"/>
  <c r="C556" i="3"/>
  <c r="N556" i="3"/>
  <c r="G556" i="3"/>
  <c r="D556" i="3"/>
  <c r="E571" i="10"/>
  <c r="F539" i="3"/>
  <c r="N539" i="3"/>
  <c r="G539" i="3"/>
  <c r="H539" i="3"/>
  <c r="J539" i="3"/>
  <c r="K539" i="3"/>
  <c r="L539" i="3"/>
  <c r="B538" i="3"/>
  <c r="M539" i="3"/>
  <c r="C539" i="3"/>
  <c r="D539" i="3"/>
  <c r="I539" i="3"/>
  <c r="E539" i="3"/>
  <c r="B569" i="10"/>
  <c r="C570" i="10"/>
  <c r="C554" i="10"/>
  <c r="B553" i="10"/>
  <c r="E588" i="3"/>
  <c r="M588" i="3"/>
  <c r="F588" i="3"/>
  <c r="N588" i="3"/>
  <c r="G588" i="3"/>
  <c r="H588" i="3"/>
  <c r="I588" i="3"/>
  <c r="B587" i="3"/>
  <c r="J588" i="3"/>
  <c r="D588" i="3"/>
  <c r="L588" i="3"/>
  <c r="C588" i="3"/>
  <c r="K588" i="3"/>
  <c r="D539" i="10"/>
  <c r="D587" i="10"/>
  <c r="B571" i="3"/>
  <c r="G572" i="3"/>
  <c r="H572" i="3"/>
  <c r="I572" i="3"/>
  <c r="J572" i="3"/>
  <c r="C572" i="3"/>
  <c r="K572" i="3"/>
  <c r="D572" i="3"/>
  <c r="L572" i="3"/>
  <c r="F572" i="3"/>
  <c r="N572" i="3"/>
  <c r="E572" i="3"/>
  <c r="M572" i="3"/>
  <c r="D571" i="10"/>
  <c r="D522" i="10"/>
  <c r="B601" i="10"/>
  <c r="C602" i="10"/>
  <c r="D506" i="10"/>
  <c r="J507" i="3"/>
  <c r="C507" i="3"/>
  <c r="K507" i="3"/>
  <c r="D507" i="3"/>
  <c r="L507" i="3"/>
  <c r="F507" i="3"/>
  <c r="N507" i="3"/>
  <c r="G507" i="3"/>
  <c r="I507" i="3"/>
  <c r="M507" i="3"/>
  <c r="H507" i="3"/>
  <c r="E507" i="3"/>
  <c r="D603" i="10"/>
  <c r="E555" i="10"/>
  <c r="H523" i="3"/>
  <c r="I523" i="3"/>
  <c r="J523" i="3"/>
  <c r="D523" i="3"/>
  <c r="L523" i="3"/>
  <c r="E523" i="3"/>
  <c r="M523" i="3"/>
  <c r="F523" i="3"/>
  <c r="G523" i="3"/>
  <c r="B522" i="3"/>
  <c r="K523" i="3"/>
  <c r="N523" i="3"/>
  <c r="C523" i="3"/>
  <c r="B537" i="10"/>
  <c r="C538" i="10"/>
  <c r="E539" i="10"/>
  <c r="B520" i="10"/>
  <c r="C520" i="10" s="1"/>
  <c r="C521" i="10"/>
  <c r="B585" i="10"/>
  <c r="C586" i="10"/>
  <c r="E587" i="10"/>
  <c r="D505" i="10" l="1"/>
  <c r="D586" i="10"/>
  <c r="D538" i="10"/>
  <c r="E505" i="10"/>
  <c r="C571" i="3"/>
  <c r="K571" i="3"/>
  <c r="B570" i="3"/>
  <c r="D571" i="3"/>
  <c r="L571" i="3"/>
  <c r="E571" i="3"/>
  <c r="M571" i="3"/>
  <c r="F571" i="3"/>
  <c r="N571" i="3"/>
  <c r="G571" i="3"/>
  <c r="H571" i="3"/>
  <c r="J571" i="3"/>
  <c r="I571" i="3"/>
  <c r="I587" i="3"/>
  <c r="J587" i="3"/>
  <c r="C587" i="3"/>
  <c r="K587" i="3"/>
  <c r="D587" i="3"/>
  <c r="L587" i="3"/>
  <c r="E587" i="3"/>
  <c r="M587" i="3"/>
  <c r="F587" i="3"/>
  <c r="N587" i="3"/>
  <c r="H587" i="3"/>
  <c r="G587" i="3"/>
  <c r="B586" i="3"/>
  <c r="B552" i="10"/>
  <c r="C553" i="10"/>
  <c r="E554" i="10"/>
  <c r="E602" i="10"/>
  <c r="C537" i="10"/>
  <c r="B536" i="10"/>
  <c r="C536" i="10" s="1"/>
  <c r="E521" i="10"/>
  <c r="D522" i="3"/>
  <c r="L522" i="3"/>
  <c r="E522" i="3"/>
  <c r="M522" i="3"/>
  <c r="F522" i="3"/>
  <c r="N522" i="3"/>
  <c r="H522" i="3"/>
  <c r="I522" i="3"/>
  <c r="C522" i="3"/>
  <c r="G522" i="3"/>
  <c r="J522" i="3"/>
  <c r="K522" i="3"/>
  <c r="E586" i="10"/>
  <c r="C601" i="10"/>
  <c r="B600" i="10"/>
  <c r="D570" i="10"/>
  <c r="J538" i="3"/>
  <c r="C538" i="3"/>
  <c r="K538" i="3"/>
  <c r="D538" i="3"/>
  <c r="L538" i="3"/>
  <c r="H538" i="3"/>
  <c r="I538" i="3"/>
  <c r="M538" i="3"/>
  <c r="N538" i="3"/>
  <c r="B537" i="3"/>
  <c r="E538" i="3"/>
  <c r="G538" i="3"/>
  <c r="F538" i="3"/>
  <c r="D602" i="10"/>
  <c r="D554" i="10"/>
  <c r="B568" i="10"/>
  <c r="C569" i="10"/>
  <c r="B554" i="3"/>
  <c r="I555" i="3"/>
  <c r="J555" i="3"/>
  <c r="H555" i="3"/>
  <c r="K555" i="3"/>
  <c r="L555" i="3"/>
  <c r="C555" i="3"/>
  <c r="M555" i="3"/>
  <c r="D555" i="3"/>
  <c r="N555" i="3"/>
  <c r="E555" i="3"/>
  <c r="G555" i="3"/>
  <c r="F555" i="3"/>
  <c r="E570" i="10"/>
  <c r="E538" i="10"/>
  <c r="D521" i="10"/>
  <c r="B584" i="10"/>
  <c r="C585" i="10"/>
  <c r="G603" i="3"/>
  <c r="H603" i="3"/>
  <c r="I603" i="3"/>
  <c r="B602" i="3"/>
  <c r="J603" i="3"/>
  <c r="C603" i="3"/>
  <c r="K603" i="3"/>
  <c r="D603" i="3"/>
  <c r="L603" i="3"/>
  <c r="F603" i="3"/>
  <c r="N603" i="3"/>
  <c r="E603" i="3"/>
  <c r="M603" i="3"/>
  <c r="E601" i="10" l="1"/>
  <c r="D601" i="10"/>
  <c r="E520" i="10"/>
  <c r="E569" i="10"/>
  <c r="C602" i="3"/>
  <c r="K602" i="3"/>
  <c r="D602" i="3"/>
  <c r="L602" i="3"/>
  <c r="E602" i="3"/>
  <c r="M602" i="3"/>
  <c r="F602" i="3"/>
  <c r="N602" i="3"/>
  <c r="B601" i="3"/>
  <c r="G602" i="3"/>
  <c r="H602" i="3"/>
  <c r="J602" i="3"/>
  <c r="I602" i="3"/>
  <c r="B599" i="10"/>
  <c r="C600" i="10"/>
  <c r="E585" i="10"/>
  <c r="B567" i="10"/>
  <c r="C568" i="10"/>
  <c r="E553" i="10"/>
  <c r="D537" i="10"/>
  <c r="D569" i="10"/>
  <c r="B583" i="10"/>
  <c r="C584" i="10"/>
  <c r="C552" i="10"/>
  <c r="B551" i="10"/>
  <c r="C551" i="10" s="1"/>
  <c r="G570" i="3"/>
  <c r="H570" i="3"/>
  <c r="B569" i="3"/>
  <c r="I570" i="3"/>
  <c r="J570" i="3"/>
  <c r="C570" i="3"/>
  <c r="K570" i="3"/>
  <c r="D570" i="3"/>
  <c r="L570" i="3"/>
  <c r="F570" i="3"/>
  <c r="N570" i="3"/>
  <c r="E570" i="3"/>
  <c r="M570" i="3"/>
  <c r="D553" i="10"/>
  <c r="E554" i="3"/>
  <c r="M554" i="3"/>
  <c r="B553" i="3"/>
  <c r="F554" i="3"/>
  <c r="N554" i="3"/>
  <c r="J554" i="3"/>
  <c r="K554" i="3"/>
  <c r="L554" i="3"/>
  <c r="C554" i="3"/>
  <c r="D554" i="3"/>
  <c r="G554" i="3"/>
  <c r="I554" i="3"/>
  <c r="H554" i="3"/>
  <c r="F537" i="3"/>
  <c r="N537" i="3"/>
  <c r="G537" i="3"/>
  <c r="H537" i="3"/>
  <c r="I537" i="3"/>
  <c r="J537" i="3"/>
  <c r="K537" i="3"/>
  <c r="L537" i="3"/>
  <c r="M537" i="3"/>
  <c r="C537" i="3"/>
  <c r="E537" i="3"/>
  <c r="D537" i="3"/>
  <c r="E537" i="10"/>
  <c r="D520" i="10"/>
  <c r="E586" i="3"/>
  <c r="M586" i="3"/>
  <c r="F586" i="3"/>
  <c r="N586" i="3"/>
  <c r="G586" i="3"/>
  <c r="H586" i="3"/>
  <c r="I586" i="3"/>
  <c r="J586" i="3"/>
  <c r="B585" i="3"/>
  <c r="D586" i="3"/>
  <c r="L586" i="3"/>
  <c r="C586" i="3"/>
  <c r="K586" i="3"/>
  <c r="D585" i="10"/>
  <c r="E552" i="10" l="1"/>
  <c r="D552" i="10"/>
  <c r="G601" i="3"/>
  <c r="H601" i="3"/>
  <c r="I601" i="3"/>
  <c r="J601" i="3"/>
  <c r="C601" i="3"/>
  <c r="K601" i="3"/>
  <c r="B600" i="3"/>
  <c r="D601" i="3"/>
  <c r="L601" i="3"/>
  <c r="F601" i="3"/>
  <c r="N601" i="3"/>
  <c r="E601" i="3"/>
  <c r="M601" i="3"/>
  <c r="D536" i="10"/>
  <c r="E536" i="10"/>
  <c r="I553" i="3"/>
  <c r="J553" i="3"/>
  <c r="L553" i="3"/>
  <c r="C553" i="3"/>
  <c r="M553" i="3"/>
  <c r="D553" i="3"/>
  <c r="N553" i="3"/>
  <c r="E553" i="3"/>
  <c r="F553" i="3"/>
  <c r="G553" i="3"/>
  <c r="K553" i="3"/>
  <c r="H553" i="3"/>
  <c r="D568" i="10"/>
  <c r="B566" i="10"/>
  <c r="C566" i="10" s="1"/>
  <c r="C567" i="10"/>
  <c r="E584" i="10"/>
  <c r="E568" i="10"/>
  <c r="B582" i="10"/>
  <c r="C583" i="10"/>
  <c r="C599" i="10"/>
  <c r="B598" i="10"/>
  <c r="D584" i="10"/>
  <c r="C569" i="3"/>
  <c r="K569" i="3"/>
  <c r="D569" i="3"/>
  <c r="L569" i="3"/>
  <c r="E569" i="3"/>
  <c r="M569" i="3"/>
  <c r="B568" i="3"/>
  <c r="F569" i="3"/>
  <c r="N569" i="3"/>
  <c r="G569" i="3"/>
  <c r="H569" i="3"/>
  <c r="J569" i="3"/>
  <c r="I569" i="3"/>
  <c r="E600" i="10"/>
  <c r="B584" i="3"/>
  <c r="I585" i="3"/>
  <c r="J585" i="3"/>
  <c r="C585" i="3"/>
  <c r="K585" i="3"/>
  <c r="D585" i="3"/>
  <c r="L585" i="3"/>
  <c r="E585" i="3"/>
  <c r="M585" i="3"/>
  <c r="F585" i="3"/>
  <c r="N585" i="3"/>
  <c r="H585" i="3"/>
  <c r="G585" i="3"/>
  <c r="D600" i="10"/>
  <c r="D583" i="10" l="1"/>
  <c r="E567" i="10"/>
  <c r="E551" i="10"/>
  <c r="D599" i="10"/>
  <c r="C600" i="3"/>
  <c r="K600" i="3"/>
  <c r="D600" i="3"/>
  <c r="L600" i="3"/>
  <c r="E600" i="3"/>
  <c r="M600" i="3"/>
  <c r="F600" i="3"/>
  <c r="N600" i="3"/>
  <c r="G600" i="3"/>
  <c r="H600" i="3"/>
  <c r="J600" i="3"/>
  <c r="I600" i="3"/>
  <c r="B599" i="3"/>
  <c r="D567" i="10"/>
  <c r="E583" i="10"/>
  <c r="D551" i="10"/>
  <c r="E584" i="3"/>
  <c r="M584" i="3"/>
  <c r="B583" i="3"/>
  <c r="F584" i="3"/>
  <c r="N584" i="3"/>
  <c r="G584" i="3"/>
  <c r="H584" i="3"/>
  <c r="I584" i="3"/>
  <c r="J584" i="3"/>
  <c r="D584" i="3"/>
  <c r="L584" i="3"/>
  <c r="C584" i="3"/>
  <c r="K584" i="3"/>
  <c r="E599" i="10"/>
  <c r="C582" i="10"/>
  <c r="B581" i="10"/>
  <c r="C581" i="10" s="1"/>
  <c r="G568" i="3"/>
  <c r="H568" i="3"/>
  <c r="I568" i="3"/>
  <c r="J568" i="3"/>
  <c r="C568" i="3"/>
  <c r="K568" i="3"/>
  <c r="D568" i="3"/>
  <c r="L568" i="3"/>
  <c r="F568" i="3"/>
  <c r="N568" i="3"/>
  <c r="E568" i="3"/>
  <c r="M568" i="3"/>
  <c r="B597" i="10"/>
  <c r="C598" i="10"/>
  <c r="E582" i="10" l="1"/>
  <c r="E566" i="10"/>
  <c r="D566" i="10"/>
  <c r="I583" i="3"/>
  <c r="J583" i="3"/>
  <c r="C583" i="3"/>
  <c r="K583" i="3"/>
  <c r="D583" i="3"/>
  <c r="L583" i="3"/>
  <c r="E583" i="3"/>
  <c r="M583" i="3"/>
  <c r="F583" i="3"/>
  <c r="N583" i="3"/>
  <c r="H583" i="3"/>
  <c r="G583" i="3"/>
  <c r="E598" i="10"/>
  <c r="D598" i="10"/>
  <c r="B596" i="10"/>
  <c r="C596" i="10" s="1"/>
  <c r="C597" i="10"/>
  <c r="G599" i="3"/>
  <c r="H599" i="3"/>
  <c r="I599" i="3"/>
  <c r="J599" i="3"/>
  <c r="C599" i="3"/>
  <c r="K599" i="3"/>
  <c r="D599" i="3"/>
  <c r="L599" i="3"/>
  <c r="B598" i="3"/>
  <c r="F599" i="3"/>
  <c r="N599" i="3"/>
  <c r="E599" i="3"/>
  <c r="M599" i="3"/>
  <c r="D582" i="10"/>
  <c r="C598" i="3" l="1"/>
  <c r="K598" i="3"/>
  <c r="D598" i="3"/>
  <c r="L598" i="3"/>
  <c r="E598" i="3"/>
  <c r="M598" i="3"/>
  <c r="F598" i="3"/>
  <c r="N598" i="3"/>
  <c r="G598" i="3"/>
  <c r="H598" i="3"/>
  <c r="J598" i="3"/>
  <c r="I598" i="3"/>
  <c r="D597" i="10"/>
  <c r="D581" i="10"/>
  <c r="E597" i="10"/>
  <c r="E581" i="10"/>
  <c r="E596" i="10" l="1"/>
  <c r="D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EFE58381-F318-485E-8AE3-70C8316518AC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E91F1302-EDAE-4E03-95F7-01CEA583E9D1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346931F-67B6-4759-B272-608B769F320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BCE7F690-31CA-445C-ABF9-2291367D1F8D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C9295A91-F84E-4EC4-8E26-91799F5FE3F5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436666B4-FABC-46DB-8604-9AF9D2A1EA53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E278426D-1AE8-4232-A9A8-A6947255FAFC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1249048-8419-4121-B221-E9A4E8804BC1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9FBC29EC-5018-460E-A2D0-4755F532CFBE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9FCFF2E4-8E55-4D75-864F-47FC5496F2C8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EFAE761-0198-454D-9D35-FCEDC4E0508B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7F22042A-1983-45E2-8E74-68F4EB8A9FB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80D5A327-B69F-4F72-BD08-2B63567AF83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296D62D-D39F-420D-8D6E-6E1E645AF8F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B34541F4-B8DB-43A6-A3DA-8E6149184C0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2BB0F9C-73F9-4822-AD7C-8F4CC9E327F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445DF631-BBBE-4EBB-8CD6-7C955539C2BB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D9B0D057-DD74-4915-AF88-919B8CAF8BE0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3C176115-8AE0-4682-9FC9-3ADBA2937BE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BF87D78-8CA9-403A-A111-7E772861A2A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45B4B02-A318-4BAC-B7F2-69A4BF030F7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2115D07-0EA6-474B-B481-8E0A91795334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EAFCD5B-564F-45FA-8077-9F32E2D5F2A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E7A9E9B-427B-4D5C-8CDE-C8CAAF830D8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2979054-7294-4369-AFBE-44531BD8A8A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E50AB16B-4FAA-4251-A906-9F5DCAFCB54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09C8110-A74D-4220-8F13-02337B224E9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DC235A31-B468-4639-B320-9F427DAAF5C9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792B0BD2-C9F2-4737-8662-16B781A9E574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A7EB92E3-CFB8-4C46-B3E7-45B539FCC54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8EE0E2A7-673D-467B-8CBF-FCBC2C3C3D5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FE54B7EA-E8F2-4C8A-8B92-161D19A9184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B1FD7AEB-5A1C-4084-A2BC-DD6A7A2EC05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239E0B22-C9F9-4195-9311-7FC6957C19F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144BD6D9-F0D0-48D0-A1AE-84B0541956F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5E1CCA5D-C59F-49D9-B049-BF69DCE64A09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443680E8-2A7A-43B2-BE3F-9A603DBBBA4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0BA4E58-204C-4B69-82EF-24704D64908A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E76B347-0ADF-4829-863A-1448C51D864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C75AAA5-D30F-4099-B990-8CB44F8F4AE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25A735A-873E-4517-AF6C-A6AAF680DBDD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C7658796-54AC-4A7B-ACB8-DE74ACDAFFFF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4EFFB796-787F-45CD-94B9-B043B4B089FC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B9A1E9E3-8B84-433D-89B4-09A6FC40598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2234C24F-FE7E-47F8-8525-B1B1872E191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6620547-B468-4398-8769-39717011912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FEF06C9-BEB3-46DB-8FBF-65333561067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5691B70-3461-46F7-91B8-CC8199C96D6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DCC1F69A-FCDD-4EDE-B09F-2F715C5EB1B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3613AEB8-7543-420A-834C-060BB820993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9E16AB5-9DB0-45B8-8E94-C1662E081B3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89049961-C1E9-40B2-862D-E2E18EC9F94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09689B0B-9E77-4542-B951-D59C52CBB65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B8256313-EBD8-4AB5-990A-0E6D2AE4A6CD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66E4F9F-08EA-4EEE-8EEE-9111BBE2EDA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FA3FB38B-2181-4D33-8E29-16E920267155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7DE4670-DC05-41EE-A657-A9F4A6175874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3CC0BAD-4F5A-422C-9E3A-E084F9F5E866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2C3BDA9-FA28-4265-965E-61BBDD5AC1C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34C8CBBE-AEF7-4D96-9135-603B1B74785F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00B6570-4E11-4C04-9ED3-4005AFAAC90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50A41A75-ECFF-4764-B8A2-83F485883479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AFF9DB99-0051-4C3E-BC9F-777A9500445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075EE0F-3EA5-40F3-91E1-8405C13617E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14C4A36E-F2CA-4A57-A3CE-7085AA9CC6C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5BB3C93-82F4-4703-AA10-57DB0AE21BB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37F71DF0-0A33-4A7D-A20E-B0A53DC024F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A51507E4-EE9C-4F6E-B0F0-C1D78C7B0886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4FE1D82-09FE-4C53-AF49-9CA5979525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19D15F92-45BE-4DFF-BC03-D71D889858E3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BABBA596-4BFC-443B-ACD6-84C0118432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E38574AF-67AC-4701-A356-D62C5CD1206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40439098-0F1F-4207-B783-33B99BCD069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395CFCBD-2659-47FB-81DC-83837FC5249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93829AF4-BBC8-4A06-AF1B-97A2DD4AFEB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F0ADB03D-ED3F-4A8F-99A3-D7B8BB123E7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B8B2ACE-9BB2-4214-AD76-6DB446E1C488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255CD5C0-B787-43CF-BF31-D5B27962D7C7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93581F1-0B3A-4964-8531-29CAC9C41B25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A5E0648-0521-4ED0-A7ED-DCF31E206F8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8D239AA4-A546-4644-8C8A-DD95D152288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B134DE8-9AC6-4239-B905-8B3AA870B5E3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B95EC86-667C-4A59-9B89-B355C06D8DB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B09ACF4-6D9B-4E86-AF5B-54609444994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A13844D9-A7BB-4A49-9672-1797AB68CB4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8614F0D0-2BEF-482B-BAF4-A13273C05BE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E706886-A112-4F06-900C-A502FEC59B69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6C627B23-D3F2-4188-B367-260FADB1FB5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1992F1A-C5AF-4A63-BEA0-23D956FC995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236C9BD-765C-4DFF-9BFC-05FBFF7A2D5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6915B83-57E0-44B6-9CF1-4A953E1B53D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B339E7B4-993D-4A27-B07A-A0B6C21A9DA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A253ACDE-09DA-4876-BB9D-FD3FDB9DADD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0DDBF2A8-B4AE-416B-A9C3-889E4483E60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847F902D-801C-4B12-B59B-C7BBA26D3AA9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20827659-32D8-429D-A38D-13E8DC32074E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FA513E0-BB4A-4435-8FD2-CA4F758AD3C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BD29011-EA38-43B1-88DA-307C412A1E1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D5153DA-DE16-44F8-8863-F5B3D529BF1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C0636938-B091-45C1-A60E-2BBCE63C471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394CF68-A674-4987-9A4F-7E594B81A1B4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2C4E8F47-C1BC-4905-9CA8-E1BEB5896DD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492E02E7-0622-475C-884D-2EDF703EBD6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CE8129B1-36BC-44DB-90CF-4581ACD86C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3C6A1DA-D4C6-4B88-ACB3-ECB77720BA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8DD482DA-010F-45A4-A63D-F4F96A72832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D6B4E852-C4A2-46FB-9CC7-A1F303F2F60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F5AC49C-C934-470D-B481-5B0BE29E3DC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E89BA052-6026-413A-970C-36ADEE42821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BED68C45-4B6D-4026-B026-AD6A9A8B1E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98A4515D-36DB-4934-A559-4326609D5573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2795894F-A75B-404E-A718-85DB8CEFBA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866DE4C6-DF77-44D8-9922-9EC2E1EB01F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10A395B-67F4-48A8-AB17-1F7680F34A7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75A8A0A-0762-4BB9-B6CE-43FD8CE364D0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56C4CDD-59B8-4C23-B82E-4A49446C366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DF7807DC-28B9-458C-B2E0-D23E7771FC77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7E0DEC76-483D-4D70-B25C-15531D67A5D6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603E731F-5C1C-4B87-952A-FB5C168F4A0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09008A9-4F23-428D-85E0-EFB6B46A324F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B8970984-22B3-49D5-B6F8-33DF2EBBD43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DA05C9C9-9099-435D-990E-CACB62AF4AF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5E3E8AD-5C94-46DC-AC96-6DE733A8334F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CFE62AA0-4012-482E-B0DE-EFB88F75F4CB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6B21EEC8-C9B4-4568-8AF4-208FE8F9E6C8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DD67156-26DA-4DA7-9B89-512A66824B7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694F9DD-0B6C-4FEB-A317-6B95BC2A11F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DE6CB765-61BF-492F-A413-F9169C3AD6D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1E80F772-08CF-40EA-B264-AEA3FF38D2D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BD95807F-1964-4692-84E6-46B9E81FF43C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E9B03BCF-C82F-4BA5-BA5C-F44A13DFFCB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16D86BD0-2678-456C-B42D-86B809437CD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1246D388-B107-46F9-8067-A4F980BE9CE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7823945-C0C8-448B-9C57-1BE338274992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0A2B3529-F36E-43AC-A877-F1930B88979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D4427FB-21F8-436A-B66A-DB6DE1F6DB7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F64730D-8AE2-4CE3-AA9C-36A6472C916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0BA7B011-C3AC-47B7-84A1-567B0F010DF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81EDBEA8-8DD4-4A75-AB0B-A7B62F34CB6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FAA59A2-809E-4405-B182-834D2392C86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B2DEDFE7-E33C-4A98-8A7C-E44854F0AD3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7687381-4172-444D-9D35-34272288E77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E959B7E-6E82-420A-845C-F2E84E00FC5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F45BB93-097E-49B0-9460-713304A43A5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F087BD39-0C86-463E-A225-BB811F14578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156F2B6-317C-48FD-AF86-07E00832EFD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6C3E10D-6FB3-45DE-BAA6-35F5243B097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A56D5C2-0D00-41D8-8C49-3B76CB181AE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B9D03AE-2DB7-499E-87C4-D67FDA7EBDE6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42A5867-ED2E-4132-9E67-1532290C845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47CCAE1C-471F-4E1F-BDEB-2307D1AFCC8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2794B1A-AEB9-4853-AF5C-F62A0CC1742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3F8B2F28-2F9F-455A-B913-775D575127A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8BD53065-F263-4E9D-AF1E-6E1CE58D84D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BF01CD3-0D7D-4221-B398-E316DE4E4A6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EC818119-A582-4111-B7C9-92DF66E9971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879890CA-DD9A-41B8-9FC0-08C591DBE64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4282A01-70CB-4BFA-9329-4E5B8A64C21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FA80F64-F4E5-4DFA-8691-60FA15899F0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62A8B4B-02E3-43EC-9DA5-70AD49109A2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B2AE747-290E-41F0-8B65-195E32B2DF2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D07E302A-BE11-4C0B-8612-53C472D6E91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A21B857-146C-45E0-97CD-0F89C77C53A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4DE5A12C-61A8-43DE-B232-9771D407A3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0112F96C-5881-4537-8352-F150FFF139F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C2747510-13AF-47A3-9475-EF3F1D2978A3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9E7F2E35-278C-40A3-81EE-693E778DCB7D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3C77B7B8-A480-4313-B32E-1A2FD546F6A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6102B42A-0762-4850-8382-B9403811FF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61A3F63E-0096-4688-AAFC-B783C58412F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62327161-96D9-4F2E-A937-D5F9E90625E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88D3382-BCDD-4E3C-9E3F-81B1D11A118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8050A0FF-0CF8-4D6F-9CA0-9530FA72D22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27D624F7-51A2-4C84-862A-BDD9A47D3B3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2E621254-7A07-4D35-8084-9756DD4CB07C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D2D0FCB3-E9D4-43DC-B868-466FF88A07B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86F9028-400F-4632-908D-91FC16616159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3531994-7ACA-4226-9A1A-7EA116BA8B99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4CFA02F-7E10-44F3-AEBF-8094D4F2C83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2108143-7A83-4B55-8D88-918ECBA0DE3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F6234FA6-AC5E-4A7E-9116-C5B53E6681C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D263511-A236-4437-8E6F-DB14BC4E848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78BB29B-5ACB-4141-9C8F-219C246C574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3EAA799-0E38-41B7-A791-0BBCF72E9EE0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F1EB331C-D6C0-4A6E-B4F0-C72EE8DE894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1E90C5C-061C-4380-8F3A-66650B9305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CD413089-8D36-4FDB-9B9F-921963C6AB1A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7B351E5-D2A9-4B19-AF06-5481C422E481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39636D97-F432-4778-AB6B-BFC4D0A8DF0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D7AE16E7-0AA6-411B-88B2-78F386BE0CC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5F8516E7-AD30-4AEE-84FE-9BCA947C534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D3EC68F-F9C2-4655-9639-EE08E88B9E5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F04D2DE-C74B-49F8-87FE-24586219A6DB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2A7DCBD-88A0-41DD-A132-6BD53D7C8D2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16ED468-8907-421D-809D-5EBC1A03E3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EC27152-DB74-44EB-AB90-21854A3E094D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AE604622-2B2B-4111-BE37-A42D7A80C433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75F84EE1-95E3-445B-B59A-2F86D1D3CDE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1769EA36-91F0-401E-88B4-F4EE4437E42C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0714C3F-F0D6-4554-974A-0DF0959E384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E77C5CC-6736-42C9-9A5B-B871DDCB78F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2ED3E56D-402C-4319-AEEB-7A249CD8A97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6D74B9E7-DA2D-463B-B096-969FCAF03948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6E3DCB11-B0D5-4DDC-91EC-A378D5F700A3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C53163E7-8520-44E1-A588-D2AD4B77FB7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D90C0BE4-128F-46E7-A714-2852DECB45F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92C22B0-6781-4794-83DC-06032B21855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7C1BA252-32B9-481E-8F27-1E755CA6A2C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68D24CB-6558-4953-ABF2-D7F3440A606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7F0929E2-9707-4634-A742-5F85ACF3E56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E27C9BC5-A20E-488F-9B2D-748E45D32EE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9BF9F77-9A10-471A-9BAD-E86FF68C3CD5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056ECE76-1921-494C-9441-BD672281539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DBF729F-E37D-4D37-9556-CC036FDFF831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5E7B1215-6B98-49FE-B17C-F7B32A24568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F0969007-F618-4B87-89FF-5523AF67E65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8387D90-6521-43FB-825C-DE17FBF3F060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85A67B3-F4B9-4E35-A9A4-F3A0644608D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01487A17-B4C8-4E8F-A909-9AAB63E7F29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CC873C02-662B-4A92-A888-88900746AAB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591B799E-FB3C-4662-82D3-0745EF143DB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AB9A2B76-0A92-4E5F-99B5-2776F04B920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7E65AAD7-5804-40CB-8F89-B2C729265EF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C874894E-6089-4870-8AC3-094CE41FE9E7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C3E8F061-21AE-4650-8EA4-592C9650158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B3070ED5-2ABB-4DD1-AF5D-88FF1F6FDA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16812D23-4451-46B2-BD14-636F0F80AFC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5762ACB7-8A27-4E41-A1CB-EE18062C7BA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683E0B2-A741-4006-8839-1C01596163D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7F2D82C-33B4-4D84-82F6-02DCF3D668C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7547755-52D7-4298-AA14-CC240E97BA79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F480B81-FDD0-4ABA-84B4-63AB4AD1E053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120DA624-6EC2-4D91-AD30-165A046DF27F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F9F4C6A-4F15-473D-AEDF-A897ACFF603D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70BB8C8D-9537-4851-97B9-A2B108837C1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52C7A41C-9FD5-4E1D-8EE9-4A320D978C04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05704A83-B5E4-43E2-BE9C-07624D18231D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6E61F780-7499-4E1D-8A19-5E7A9FA23D1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15A2799-74F8-4045-85A3-0E2C2C612AD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B3B63CF-7D87-496A-BE05-11C0A68CF64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D823EC8-236A-49B8-8247-D7E8F22EC5AE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CDC8FBE-5883-4292-B914-0CE013F2ED7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28B142BB-49A1-4CB4-84C6-A919D4E3DE3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E29DFE34-591E-4790-857A-A81E5BA4BF5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1A00ED83-6ED4-4906-8758-51DF428E113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DE5D4249-98A9-4C58-9E4B-73EC58B01D4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8D5A19B-83C1-4A72-8E9E-FEA12DD2C9B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A23D573-073C-4682-910F-61E73020F77B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8B2E3A4-9F7E-48C3-B20B-ACE0B0D6954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A4763153-780D-4B9F-B4DF-228C273A1A4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2E4B9C2-56B9-4699-9832-0225666B5EF4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43120AE-FAA2-4CE7-98F4-959355186CD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E194FA02-D68A-413F-B6D9-05A6BC456D74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C6EFB340-FA6F-4E01-AD18-53879EB0521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B5AFA04B-01A5-4D51-9C4F-2BC3E21BA55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F8106593-1B6B-40E8-B47D-285BE9A640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07DF856-0E73-4FA7-A5F0-B5D7D4789853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965EF9C-7687-498B-807C-D8020F3D37B5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EDE4CD7A-3E14-45D6-BBB3-EC3FFB95BF5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69C588DA-3B35-4C70-B51F-FE6CBBDFD71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F66B56E-E6D6-4461-B28F-4BFE0781F30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265A841-9885-45AF-88BE-564CA2EDE62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8FE8A94-93F1-404B-9562-99FB16A8708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B87F764B-9502-4EC0-9DCA-646C351033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981D91A-B674-4457-8004-B39F1E15262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743C505-A1BB-4CD7-8B8B-BE9B959BF289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51589811-9B6F-4EB7-BEBA-79C858AEEDD6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96A66FFA-E6B3-499B-88E5-FB143CE37B7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5FC8BBB-FE27-41C2-8138-CCB0C7F8E52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C16102C8-EE20-4B3C-88E7-91802A0540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D4B7C898-DBEF-468C-A034-26F96D9400D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9F96913-0A8B-4C50-A1EE-55619CC12DD6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D2F2A981-67AC-408E-AD45-94A5A362EBC5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9CEF839A-CD2D-48A6-93B7-B14DA6CB2B2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97474E18-9289-48B3-8A52-F0F5BC65BB7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041F996-44EC-471A-84A0-73A347D4F5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241BF23-2801-404D-BF1E-B745B351C6F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44777242-5FB3-4C78-9395-77C3363DF7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427516F-B455-48A2-9ACB-7A253D99D5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548023B7-5B67-401E-AF53-183F97FC2D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37A3FA3-DACF-4F76-86CA-90825AC6C0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2A5A914E-7CBA-4D7E-B434-EC6E0C4671EF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3FC1CF07-3EE5-46BF-A255-02837E2F29D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E025F13F-CE4E-440C-8B12-53835E74D88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EEAB8A56-3F4F-4CE8-BD76-F671996EE32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A66344A9-4DF4-47B6-9E61-3AAF7B13803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BBC5BE3B-B941-4F0A-85FC-985B05AF01B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4ED2A0B-2B37-48C5-A2A6-E092B222A6B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8760CF7-5963-4385-8B87-87B997AC920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D37381BF-70BD-4438-9C07-516A58DD5EE2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A9433257-E2F2-4D4D-A3B3-8F06073BB253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F3805AD0-55A7-4962-B004-6FA19B7FA414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4EFE0DC-B173-48AE-88A0-F935A13A0AD6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9473745-DD8B-41A8-AB3E-832A5F7DDAC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6DFF5DD-E2F7-4D09-9CAC-A12D798A67C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9D49487-A80E-4EB2-A1D6-DF2C62430E61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A1BD965-6298-416F-8C32-8E2B6E3A1CB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E9EF155D-5431-46B3-B715-2C4B91353310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473ADE6B-D0D9-4E05-9064-8C444FA3979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21F78D0-F2EE-41A0-B633-13ED102B831C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2A1BB635-55C9-422A-82D6-14954104ECC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BB704DC1-2423-4F71-8776-25A6FB65B85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55D17D3-2FE4-4E95-AED7-54A2C7E8065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66ACAABC-DAA9-4BA2-87A0-A2A3D35C4F5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6EF81782-C4A3-4A7B-BCB2-BB68E481DCC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0BA8D9F-8C5D-4353-8B5B-BCCCE6003CA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CC656F0-3974-4D89-B539-B6E46AD21D3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B498CA7-6121-4511-BC95-FEEEF67F2C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05D8294E-A139-459C-9869-8BA2D12AF4A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1D1A834-AB73-437D-BCBF-89452D1FBA5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B2F7C79-F11F-4492-86BD-793B2FAF562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44D6058F-93F0-48F7-9911-8CC33050502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775D5A39-7900-4FBA-9548-277BB9D0D7B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CBA583C4-C0FB-4473-BB54-28A883E25B0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E159E62A-EE6B-46A6-8E36-01DAAAA70C5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D98DA925-5E48-4F27-AA67-1C74A8B5E38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40D5C2F-8543-446D-A57F-8269AC48974C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3D4029BF-7A72-4828-9EEF-82FCD0743FF7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5418EC9E-F718-483F-AC1F-D07BB893E92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F0FCAD54-C140-493D-9186-1EA868A034C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0318CE94-890A-462C-8975-5E1F06757E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8F08A43D-E811-4AA9-A618-CE71D275AD3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F18A772-48A5-4C4E-8382-40A533144DF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9898D790-C602-4846-B4F8-882FD35FDC4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E304C60D-EBC0-40F4-AADB-A82F48456F5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8422F658-6750-4FF4-824B-65DB6793CC1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F34BF77-5E0B-48F7-B78E-60D4566F54E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167A6324-CA50-4D3B-AD6D-1ED3CCCACB3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6C01FD6-380F-4BF7-9771-F59F9C1CB58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6C7F572-C5A1-400B-A53F-D642683495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F680FE88-2489-4C63-8269-06816E9556F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3C2DE69-573B-4AF9-B764-B25A738BE0D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E7C31080-1769-4EE6-A67E-B808D8DA9A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822B3944-0C46-4D71-90D0-3BE323BE5653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681452A9-6AB9-4247-A590-FCE2E4D4ECA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C956C2A7-3852-4924-9739-2942CD33C6E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E28F8B2E-0AAE-486F-AC5F-D511BD8A962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7528122-B162-4E29-B317-D7D76C32B917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84DFBFE6-64FD-491E-B979-6DFC6D3799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0808080-0CBA-41D6-9548-E07D44BB619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800DBDD-FD25-41AB-B5FE-F1D066F2AA1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E7125729-26A2-45D5-A8D2-7E4898EAFF4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40A2869D-0533-423C-B35F-DC078D51F2B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0AFB5D4F-A88E-409D-BBBD-AF948849E15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26C9F238-6076-44CF-865A-BFAAF8B1116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08B10DB1-34F2-4224-BFF1-E271BD8D1C6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B9AC4476-B6EC-4D0B-86A5-9E321B7816F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F0AECA4C-FB9E-430A-A09A-AFACBAB3EE70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4EBB584-3556-4034-AD92-5F264FA878DF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847112F-63D3-4404-9DC4-9F0EEE2E485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AB1C2610-BD07-4E77-B0D8-6CDB2FB361BC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25C9DF63-322A-4A26-A53F-047F04E83E0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B5A4C7A-3875-4AC2-9733-6F621183BFF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76C72B3-F9E6-41D7-A98C-7458B5DCDAE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88ADA55-9B31-4896-8F12-1FA24870AAA6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BD422B8-FD36-40CC-985C-1993C10933C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9F44E4FE-3969-4CBD-A5F2-3C4A5BDC98E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5FF12EA-F934-413A-A9B2-494F5A68E90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C6F3628C-81B2-4E8F-9891-B2DBC987C152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66E875D6-B44D-40FA-B764-59A917B8688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9BF517F1-A4F2-4242-9CE8-FC63F3E9027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AA0D8F45-03F3-49F7-84A3-78F55A2C0E23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CCEAE67-67F4-4896-8C04-688DD8F61C9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131EEB8-B51A-488F-AAE4-AACA72CCDA5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D4B58902-A3A4-4247-8072-0CFB0B2F71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BE7DBCB-84DD-4837-B072-4A1AFC7CFF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BAA6EC97-1CF5-4058-B224-BD87DFA0F1D7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691F6333-4B94-4AC0-9DEC-8F1DBE7F8E9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C24D4D2-D68E-4C31-874C-C59428FF004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20815F5-88A1-41FF-B041-24862C2A6EF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3A2CFC0-B5DB-438E-AA46-482A1691DD32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FA84B889-7E01-4CA5-88A9-097BD4BE919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573E97F-1D76-43DC-B989-F9EA97258C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2F0690A-3B7F-45AE-9E3B-5FF47622BC8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7E4269C2-7B7B-4C6D-9EA0-46EE82B45A60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86458B6B-0B89-4F9F-8B5D-63519311C1F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08F8150C-342E-47F6-ACE3-75C3F3F5657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4E79534E-6EF7-47DB-A9AA-8545457D8CA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9C0011D-34C2-4518-8302-DCBE9FA0C7A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3F6B2E0-07DA-429F-B30B-FF2484E30614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68BCC19-9A12-40A3-9FF1-EA8CE6D184AD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A0230093-5DA7-4375-8C8E-B81C698752F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C343E7B3-E4C5-4212-9D68-9DE9DE9FF9C4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3BAD8F8A-9948-44C9-B606-6F6381A659BA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0633277-6FF8-48BD-9D05-78EC8010712E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E376EAC1-8F80-45EF-9566-B57C2FF3706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4D994D9-EAB5-463D-AF36-E091572E6F66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C07CDEC3-F6A7-4E85-8A32-34EB9021C4F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84A9D23C-E9AA-4C11-BE94-BA2FDADEDE6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48A73EC-F784-4996-9EC9-F0C4A55BBD8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3492E3E-2D25-4C3A-9476-25A97CEB725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0BD85ED3-5931-4F8F-BED8-38F96D81319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C5B61F9B-C27E-4A8A-96F4-8883048FB4DC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9578A9E-ED9E-439B-8DA4-DC78CA2E525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D0C9132-CC75-42E2-95AE-B86F917CF1A0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EF6630B1-354F-45A1-9499-34A47D4D84FB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4F0E0AF6-043A-42CA-8080-A766AE4CDF3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AA845333-6C27-4ED9-A33C-645BF1D7BB3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2482C703-BEF5-463C-8E8F-1B98B021603C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397A768-15FA-46C0-81C0-71F2FF8964DC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AFE8C2D0-3969-44B8-988A-1BE65E48458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530BA9A8-67DA-4A8B-919F-C493436BA1FB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EA99F239-676E-459A-9C8E-F4B5C10FBBBC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EA19F653-A8C3-4DBC-81B3-68D453DFF85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B252545-0814-4CF4-8005-817D398461A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A3A3E71D-9A39-4E11-987D-F9BBA79425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A1E273A6-BCE3-41E2-8888-4CC4F00F7CE6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8AB0C2C-F83B-415E-8C54-1B90B4ABBC0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5D21B239-5BE7-4648-9B3E-8E281848D94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0C4FBF60-7E2F-4C04-B140-6694A1EC7E40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4A484A1-1B2F-465E-8F43-F1F0495A88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8490A87-9426-42CD-A08A-669FFFAF6B8B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81B425E-C270-4817-9F80-CDC825249F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A1AA9238-D7E1-433C-AA88-446FE3004F8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8B23639-B2B5-4211-8C77-596B9A95B0F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E8AED133-EB7B-4959-AE37-EDCCCDF3535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8243EF71-A0C4-45E3-BEA5-2F2FB90CD6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A3BA7C0-6584-432E-AC2A-CE77682CBE6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46BFC815-BA68-4186-B580-C3B60F65AF9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6415E71-5104-490D-A632-835F57FC4914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D30C8C5B-C098-4E20-9EB2-938F1A565D3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070E341-E0B3-4DED-9DD0-85956DAEEBF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72FF637-877C-444C-91A5-9F02E448AD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91589CB-5879-4ED7-9152-28792489695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3C0901C4-34F5-4F94-81BF-8881B9EF0D3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E62F750-9D9A-492A-9FC9-8C0A14A722B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C42E143-BDE1-4EDD-B33D-AA5C24EC32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D48F0EFB-31D2-4791-92D3-2DA886914D4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0424238-82FF-4993-BF13-E465CBC2FAB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8A826B5-E4E9-45C9-AA34-84FB29BBC1F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0DB2A572-D73A-487F-A9A8-E25D1FC4CC2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2BD39B21-897F-45E5-A118-B311195B998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27CFD573-C7C4-4A05-85E0-B27A1C8314F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1BF5884B-2D4F-44D2-9241-76557929E11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FB258377-2534-41C7-BB8D-5CEA90FA73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4F23AA1C-4D50-43A8-AFD7-2EB22EB325E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43A573D-885A-4B06-92A6-18CD68F55E2C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9F75786C-A416-403C-A326-A8C786725D60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F2A4CDAA-2B06-4766-A4CC-ACBA51A5B548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94A19F1F-C01A-4975-B6A7-6BF53792E0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B495975-EDB9-4BE7-8C19-A392DF9E63B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76A95860-1CAB-43C8-B529-FA30E4653B1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C9E1BE5-E855-45DD-BB20-D2D57E36D6F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B75F542A-727B-451D-82DD-6057BC8F8C2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0D181D38-4725-4BC3-86EF-77B38649B8B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FE13DC5-6BF6-43D1-9E7B-B45779251E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5872BCF-2D6D-4CA4-B326-70C80FE9844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1741D77F-1ACC-4C4E-A264-EEB5666C4EE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0A4F2C0-C74D-428B-882C-D5E4F43B4B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A260FAD2-2D4A-4C87-A33D-6AE5CC384F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B3496973-A0C7-47DF-8A27-46B5BF1A718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944942AA-74F1-4F91-B64B-66A96FE0829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0F35D6FF-E309-461E-8A4B-3B507DA84FE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62FBA672-EA28-4E72-A5B8-5E0D091AFF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E200A3D-4076-4E8D-8F18-FF96188ECF0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39FD8B2-B444-4B31-92F9-0008DD0BE9D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7B066B4-4CA7-4D7A-B648-6536F08C332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F215B98D-C390-49FA-9AC0-B758DABF100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EFF75648-8E61-427C-8051-606CC9A0692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166258E8-6864-4136-8F8C-3976EFFA7E5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9E3C506C-FCE6-4E50-B381-0E3F5CF0BD7F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B7F9FA04-2A4D-42F2-AFE1-1DC7E8A9BE7B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74B87657-3127-4FC7-99EC-734B7E76C19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4D1F5F72-FA41-47E7-9C6D-B6417EC1B71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D400CE7-1193-4849-A509-5DE80AB6D97C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5561A9C9-B151-4CF6-8646-D576BAD85F26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140D6970-C79C-4957-81B3-57BC6FCE4C10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F9513250-7FF7-4F20-BF9F-7C8BE60173A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76A33DC-4426-4125-AF8F-FC423C8F34F6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FDAB5B6B-5B94-4CFC-9368-29C27FF6E5A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4AD160F-47EA-4771-8CC6-F184CCE81405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046881E-4EA9-4A52-835B-50C6B1B6E451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5BB222E-1B99-422A-9BB3-9CF2B68F467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13DB3F6-1509-43C0-8853-E157E2AA642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AAA9C265-2772-4CDC-997B-92C12F995AE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8F58C8F9-40E9-4242-B083-A6841415FCB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360345A4-7B8E-44A4-A432-723D4A70F15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AD3CCDBA-A223-4F6C-A555-35C958A2C269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28F4DE32-5ABB-48D8-B0FA-CF6D617A01E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0A2BA81-BBE4-416B-9A67-43AD5D79452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2BB242BC-65C1-4D86-8196-0D801DF0E76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2498ACC0-9B12-41C6-A9C5-301B6C9F112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9E0771B-E268-4A21-BAA3-D63D49BEC66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15EFE000-4DA1-4313-A8DC-08026069DA6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021AF7FD-0861-4F2B-A3F1-7106AE1F2A1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4E8856A1-E2B5-40A4-997C-0B5DE2B4F31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22C115D7-3AFF-41D6-97BC-B444C8C9EE6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20AAF74-BD64-4882-B681-90265F229498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9D781E5-961C-4956-9843-F5E4FB493BCD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B2033B5B-D53F-413F-871B-E3F7B0C459D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D14257C-7923-4999-A90D-B5756009EF1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2C7E87D-EB88-437B-B121-9867027E6C4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5C6A937-0CD8-48C3-AC2B-52B054414D7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D5D96B91-7FC7-411B-8224-AAEF9EB379B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D2F84B04-A3CA-4995-A7B8-0483FD0E266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D439B93-CFEB-4586-B642-B30036949D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E47DD211-CEE8-4454-BA25-31743FBBB48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55127CF-4991-4A77-BA22-F12237B6545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FE8A29B1-70B8-416D-AF5E-B630323DC11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2E030C96-EBDA-4CF1-B25D-5E043E84F80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061BFC2-EB9B-47ED-A347-20F98B098FC7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24718CC0-02B3-4827-9CC9-2320F262D99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6A06739-84B1-4D96-8E09-71711316447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042E7EEE-5D0A-4C88-95FA-6BB4787F8C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6D77CEF-E8EF-459B-8021-D51F9267F00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27EEC35D-D7DB-49D9-A889-B7C7FECF8A3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95452E59-9CDA-435B-922A-39CFFC4986D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2EAE979D-6615-4634-AA8E-CAB2134A010D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DD549361-A7D6-4990-A807-C6EC603416D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658905E-45A9-4929-B22B-3432BCB46CB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70C0B9A9-59C0-4A91-91B3-460FAC1FBBA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0790573A-6553-4868-A133-F1D74937DC5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2BFF4E8-DF57-4D3D-B825-9CC121103AC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4A50A24E-C09D-4B10-881F-E88DCB01C3F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9BFB9686-7C36-48C4-92A7-42FA3964F85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5368B20-2CAC-45E2-A19D-2BD0E4054EC5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2F2ACF90-5D13-4FB7-8616-DB25C75F781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D964CE8A-3435-48F7-86C9-17FC1A054E4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13F4A19F-CBCC-4357-BD5F-C65969B5B2F0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D92E178-A643-489E-B327-3192F0BE7CE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5ADA2F61-99FD-4749-BBFC-91FDDC4820A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EA1DAF20-DF8C-4BA5-9B1D-0D81894A2E6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B5C764E-B851-40F3-9A55-0A76558DD95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465B030-6EFE-469D-9000-E2D3377330F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89BDD4B-C391-4363-94F8-EEFFE1CC760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3CF753E0-5B64-4FE3-B6E3-C446135CCA4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614BF03-0A17-48F2-9355-9BDD244A8B3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42930BC3-EFCD-4260-B72A-57B6ABA8D4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B441337A-ADF9-43EC-B7CB-9645F0A6EEAA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7653764F-6DAD-4820-86A1-34EBE5C518F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21867E83-E261-4E78-AF5E-8285F4D6DC3B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CB1C51F-6857-434E-A6A2-8BEC0DB48B9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3BBA2FF-458E-426F-BFD1-3D56E8A71AB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656A7CED-8B9A-4EB2-9EC6-DB7A9307BE9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2C5F64A1-D934-4A5F-B86E-5FAF3F0C068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4DEA0EBC-E93E-472D-B382-E8DD441CD34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C25706E-2011-4F12-B6F3-874FD50DF0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D5D5EFDA-F954-4E4D-ABAD-3424544D62E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48F1EC11-BD91-4E1A-854B-E29B5EAAD020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CCC8F26-8AD5-4BC7-82EF-5CFA6E1F148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5F1270D-7000-4C96-AC6F-261BFC1C9606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09D310DE-4B86-4F31-A251-C68499995D7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EAC91DC-69C7-48CF-994D-7E62A1BAEEF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8AF524D-6CF8-463B-884D-B6F3312D6E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57D4551-7CE6-4BA3-B883-58F9E63E4A9A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DA9506A6-DEEC-469C-84D2-162D6B947ABD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4840287E-C5BE-46C9-95E3-ADD86D4B33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27319B5A-5528-4917-A9B5-35AC87190F3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CE649D8-8147-4FD0-A04C-9B02069E658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DD4218F3-8954-4F40-91C4-8207C9C62E5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5A03D12-16FB-4BE0-AA0D-40BBBCD7C683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4A0D8A62-D0E9-40F1-B4E6-3E4350D1DC9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944C989A-C361-4EC2-B716-F05430B96B4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C80DA18-C356-4D04-9B91-7214D7FE518F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3A7DD77-6292-4944-BC60-2E8B9FC4C24C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19A8330B-2658-4BDF-9BB2-1C1A0D5D23C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B66527DE-61F3-4F17-A208-6DA1FCC86B1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90D4BF9-EB50-41EB-ADCF-2FDD15FB245A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ED56FC43-3321-46AB-9266-EB8324E8EF3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A092B52E-F92B-41D9-ADD2-4423CF85D8C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214307F5-3A9B-422C-A5C9-F6C3DE5B931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3458B0D-025C-4953-9F96-85D9387F2BA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1C96471A-A8EA-4EE8-942C-86CACC498A5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5B019600-257D-444F-80C9-6BABFC90F56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EC33E74-E43E-4F6D-8B5F-821EB7E378B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E464B1B4-764C-47FA-9E5D-F0E824673DBB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CE436C3-AE7D-4035-9833-AE7A100A19A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77CBC77-B549-4B2D-A3E4-CCC18CFCBB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C091525-E552-4C8E-9F8E-5F027E67B08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66340B9C-1655-4866-8A56-601A1B5B3EB4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6C3B0F8B-8C7C-40FB-A272-9BBA67726850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04C25AC-ABF7-4CAD-AC73-E553F6B971E8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FB65571-C04D-408D-A0A8-D2438622BFDF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D0379D6F-B950-4926-BFF9-4BD594A3FA1F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0E35494E-4FE6-4CA0-A73D-89C7DF5F046A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E2828E6-777B-4B5D-AF35-D313B6F958F2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B8149CE-33C8-4860-AC21-BE2A087232D2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A39316CF-24EB-465D-A0A5-9DE1CDC1981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3A715BA8-E228-4692-9DBB-4B2A03A463DF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B233DC8-DB10-49A0-94E1-6092EE12670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5CE453B1-C356-4B90-88BC-E7009F20B5BC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E6D6AFAD-D162-4F9F-AD5F-746F4B47BDE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E74098CD-D7EB-4FD5-B1EA-271A8A14CA02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49A0FE0-FC61-4AA1-A35E-60DFD3200F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30FECE22-E3E9-4C59-A905-6A7A55D9583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AEBAFD7-8D3D-437B-B4DD-9A8D3F8E58E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0ECA04A-84EB-4F5F-9CAE-3BBC29BBCD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059FDF9E-9C3D-4F05-9CF2-7F513E43E40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BAC9BA4-BA26-4CAF-9D18-A9D5935AA616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D2D4968A-080E-4168-9C7E-ECC362AF3309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68F4F05-D681-4193-A859-0B172CCB6FFA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0E73FBF1-4FC2-4FCD-B9E9-9A7D9844DDB9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8153F1C9-7B63-4968-8028-AE7558774FD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A03052A-268A-4C57-B583-A87A0FE097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8210A648-2774-46FA-99C8-C407E8D9DFEB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894E677E-FBEB-4A00-B8AA-601E8C437DEF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AD292038-D279-4F03-8EF0-213D85BCD52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53B0CBD-8E72-49FA-853E-F8ADEEA285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E08A2628-550F-4BFA-8206-D56F59F1C0BC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18ABB18-AF72-4602-B56E-3F1F0701A75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C983FCC2-66A0-4EEA-8D32-DB242210535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48BBC854-E96B-4AFD-94A6-BB9EF1BD7C9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3F9D91CC-F6AB-46F5-BE46-427C1216832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09DAA2D-F75A-47D2-BFC0-0E2D26FD276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DD20874A-F639-441B-9EB1-840C350F3A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710BF6C1-F6A8-4B33-BB15-F0C47CAD5B1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752A73D-0290-4E57-9DE1-A88C4C03EFB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16AECB1F-8861-48CA-BDCE-D09007F5FD90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A2BD25E0-B2F8-422C-9A23-DDE887C8BF8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D482DC46-43E1-4698-B1E9-50E48569B75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0F11CD3E-CDCC-49D8-A2D8-D4CA86A2A34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9B01CC49-3FB0-4C38-A1E4-8F27E249FB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5BA99861-D9D0-4EB3-A9DA-5FB149648F1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D1EF27FA-7CA3-42E7-AAA6-BC6EE86E39D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61F0A80-9AF6-42A3-A046-41402A670CB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8FCA0588-4784-4C59-815C-D9FA2429D71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DDE2A44-5926-4DC0-BD5C-4F51FCEA015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A707D5E-10DC-4473-BBA8-D12773EFF6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28774ADF-6528-45F2-931D-A4795FCA339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171F9D97-0084-4837-8D08-95FA07B8021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E13931EA-0C2D-4BD3-AAD4-6CF775AE28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20B4F8F7-E6F2-4AFD-8856-5F3322415E2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4644911D-F7C1-4DED-AD1A-F2D977BE134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E99123C9-A13F-4196-ACF0-8A9FA9C69111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C2D6EE94-C43F-4C16-9844-8A2C7E601FE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EC83B23-8750-4C5E-B7F1-458524565E8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50BE00E6-7576-4C42-B264-F2462738C31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A75785C4-0F08-4687-A2BD-B3B1C812B1D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F3B945B3-D5C9-4F19-81FD-851E050C07D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43967CD8-1859-46FA-A486-FB5833245E2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D87F630E-76DE-4149-802F-C8AACB6CDF27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4B1E2CC3-56E8-4877-B4B2-540CECF28DF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65E84A30-C55A-490E-8606-C26B901E2852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EEBC8B5-3952-4F0E-96DB-AB0A2DBEFA2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20B84EED-CEF0-48E7-8EE8-8A7C6C0DA584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CFF93A65-8EA0-4484-88CE-8A01B6AAF9A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4BFEF84C-4D21-4B0E-BB3B-6C19183DA68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29AACF1-0143-4CE7-AC47-685A7090B57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10A0FFF-0AB1-4A4D-B21F-A78E847B513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5BF1812-A1DD-418C-814D-B8FB83126EE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97BF1C98-E18B-4744-9812-2DF43F9BE0D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38228D55-2B68-49FB-A632-B4CF9948A7D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ECE66139-0735-492A-AE99-214CDEF51A43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0B17AC2-ECF2-4F0E-8D2C-A278434EAA9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949F74B-5591-46CF-A91C-A43E12048D8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873D7C7-83EE-4B13-8C7D-745A5D51B34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8ED2310-5A60-4E5D-9834-1D1852041E9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42278319-656B-4F0C-9234-5D29EC6260ED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1A8EC7F8-C447-43BB-9417-E8E75B7F6743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777810C-C213-4ED9-9BDC-9F47AB32D7F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4A5A515-E518-405B-9EFE-E9AA16FFA04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BA22E805-B869-40EB-876B-4E79928E5C8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88876BE-DC1F-4DD6-A41A-26FB49CB8E3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DB540690-6187-4228-8A27-E74FE29D422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7978B36E-C185-4519-9A12-7D61AB12F54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5BE95698-D728-40FC-9CA5-7C7B7256D404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F0CF5E6E-F2A9-4B4A-BDCB-2983C89C253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DA9F4C75-99EC-4E95-BB0C-EEEC9AC77F0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A5133CF-3D26-4FFC-8356-467747884F7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71E1E392-2552-4C1D-BDE8-E390D5ABDFD7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1B5E7AF-4BF6-4305-B1EF-52D146CF3FB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2EF2526-AB2F-43D3-B974-1BA7CDCABAD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7986AFED-48B7-4029-B5AD-FB642CFF1AD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2AA3C5A1-380E-4868-A7CC-A6BD5838234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4856C94-E41B-4CD0-B37D-A1DBB744768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80A868A1-B3D1-452F-998F-84EA5A53D54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7AF1E92-94C2-495E-809C-EA2D82D631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7FAAC1D-8359-4714-8DB4-D791C23C97F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3D484CE7-057B-4BA6-A879-F4A14F892F3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32301AB-127A-44B7-B1CF-6A557630145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AD0F216F-26E0-49B8-839F-F02E9084388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6C6E2D55-CAA9-47C3-B2FD-53A1569A341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0496B648-6FDB-4BB9-91E9-7F750721FAB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AC370B08-090B-4A1D-BC83-5EF19C8875F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555D1DD-1AAF-4366-982F-FABCBE887EF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D5B1EC07-8CE2-4DA7-99C5-AC90AF96881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EBA15B3-6195-4F7D-8219-1B8B6607FDF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3B57A841-B1B8-4357-AE72-FCC9BAF1E30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E1C6740-13F2-4DC1-87F6-78371B8B68A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56AA371-20F4-4F1F-BF28-7B98ED256D8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83DF14F2-5185-4229-B044-062E85E93B3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8CFF5221-B77F-411F-BF5C-E4F890B6D6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E080C6F3-C83F-4F28-9C5C-7FA74972823F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BE1D594A-AFFC-4742-B3F3-3E6432DCA18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DA2AA950-51E2-488D-8D06-F4356E64055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CBF2ED1-7D0F-4147-9500-53AE3FDF38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D9B9A7E-D7B6-4B5B-A993-0E2629468947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3E48011-436A-459C-A0CE-FF568831160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8B86D7B5-0E3C-49B7-BF01-EDE9A029238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96A3F07-7409-47B1-B79E-495FD9E7BA4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CAB395E-7425-4796-A9A9-D99ED950BEA0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3F409480-E6A2-49B3-8BF3-92B4445C680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A908D85-7FE8-4665-B0E8-D1B23B1411E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AEB4C0A-8078-4B0E-B300-F28B7BDFCC0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43750B71-476B-49CA-B87C-AF70B20FF10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6FA2B44-B868-4242-9FDA-93B6361E72E6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B2AC102B-078C-44CC-9BC1-AE60FCE1F47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306A6CD-C963-419E-8BFB-BD534D39FE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3F3F3B1-8A96-4896-BBBF-C06897953D5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B9D0D73-9970-440F-A32D-2A0D05E05E0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AE43ABBA-C373-4D4A-9AB5-BAEF9254E6F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B78C9D18-F866-4E65-A938-FF2438D84C7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97466A73-0670-4C4C-86B1-4E7576179963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0B1A6018-4BD0-4EEF-9A93-294C2B7613D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7ABA8B7-4947-44B1-9AD8-0E0847520E80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AFABAAB-A862-49EF-83B4-45FC386F038F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C0E4E008-C440-45A7-8A68-B0D4BEFA6E0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D57DD79-C5EF-4428-9252-82C9A8C07CD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1115397-25D2-4D28-A602-E2DBD27BAD8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7D771CA7-6C2A-4138-8128-52D503783A0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0881CB7-A9B2-49C3-9B3B-64AEA89E985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DB9EE8F-5CA8-4144-A95A-76098782A9C9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6E317606-529E-49A9-B975-B58C228C550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9DBF3EBB-4FC2-4F07-B520-75270E11CFD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70112CA5-29B0-4775-BB34-311C6F67D1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BC78F55-4241-40BE-8130-B1D6B64FFE63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3BD963DC-99BA-4E90-A4FD-912595B26369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3976739-6BB3-40D6-B1EF-0BB5A4AFE25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6C995F8A-E685-47A8-8AE9-28FD20629735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73C9F962-CB8C-49CE-AF71-318DA6486DD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24DD7A2-5D59-48B6-BBD4-712628F06C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A431398-5E1F-4C5E-9C39-096D84F7FB4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353FA266-692A-4D9D-AE2C-B82AFB9F578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89A1E16B-B5A3-44FC-AE7D-1B8DFB321EC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916F218B-5B2B-4DD3-A329-842C426B697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46603ED5-D0B9-4791-AE4D-70CAD2D7118A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AD24F0EA-ABD1-42BB-BB0D-DA59F3CEC33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DFDECB1D-AB79-4E06-BDF0-19C198DC680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139A3618-57FB-4ABF-AB74-343E0FA103B4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CAC59FBD-CA6C-4501-90CD-2E5985FB273E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41386A7-AF64-4BF0-A430-0DE81271DC4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A18097E5-B3D8-4AAE-AEAA-9AC0176C391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8EFB737C-E9EA-4B8B-976D-4EC1B20479E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81053B20-9B53-44C9-A205-DB9EC6CD39E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DB29A3A-9E26-42D5-BE04-CCD603C28B6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8C1B6E07-5D19-4399-A2A5-0F69177953D0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14C9FF8A-8391-4001-B0EA-BCB1295D65E6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21782258-6633-41F3-B785-709744359F44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46811A98-FF44-473C-95EE-58DA3C09AD7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9B1DF15-4E2F-444A-8921-FD7BD6828A1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298BB59D-ED71-4A56-B827-490D40E01AC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BD30F4E-E725-4909-85A4-44E64AA5DDA1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FBA318A7-1D90-428F-8C6E-28191FE96E5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007F2F9-C795-41DA-872E-4A71CFA70F4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2ACF393-DD11-4A0F-B47B-563B81C13DBC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7ADE73D-C4AE-4823-B6FC-6D944AE8E555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3ADD0869-2C86-4AB6-9E9E-037D9B9FD94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37BAF66-05E9-4D89-A95B-6BF2968F320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CA9E5E8-E1F0-4E47-A3EE-9FC1BB02EAB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4BC61F4-8922-41BE-B7E5-51DB6E955D79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07CCF687-0230-4CB9-9BA9-4E530337A7F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D6E60D1F-4607-4DB9-8B45-EF246F020E0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B831DFFD-C70B-4DC2-AF0E-009B8A61AAA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774BFDE4-BD05-4BA6-95CD-44D41D16CA6F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18A70C2-4801-46D9-B4E4-B974516B06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8B0711F-157A-4263-95C4-F0F3980B9C0F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C860D4C9-D4C4-422C-836C-2B9F14B8D7C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DBF1756D-F9A1-42CB-BB41-036AE69B1F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77A9CA86-5DA6-48E6-B03E-55F9DFC43C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F2DBD4AE-8C1E-41A6-A1AB-2E9358A06A5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599B0E4-32D5-4A2A-AFB3-921DCEEAF3ED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C8B5A62-7ED6-4E18-8C2B-E6DB46D7C1E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26A6CCE-A6F9-4F6F-8156-F6BAB825C05F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1044BEC3-15E6-447A-99CA-DE83F779A42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3FC2211-0756-4D6E-ADAF-303CB0BA3A0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7926A3C6-70E9-4299-BD1F-A80DB551FFE7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B0A371D-389E-41D2-B351-EFBDDC7BC33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0ABF9963-7B3B-4D63-AF3C-26512B1D76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3251B9FF-DD9D-4638-8A35-9B7225C06BD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F897665-A28D-4BD0-B267-FAAD076D276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C79A2C8C-E895-487A-89AF-EC6C546A41DC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44D103B7-EC33-43B5-B041-C8B844B0AAA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ED2FD2A0-C539-476C-B263-43B86F80C59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7243581-F3BF-4FE0-B15A-939FB976474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359CDD9-D11D-4C7B-9247-687B470F977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8DBD88B7-2EF0-49C0-B5FD-88B06A9750D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56FCF3D4-37A8-4148-BE4D-978B77A544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99301693-E2C8-4AA6-AB92-8AAA052FDD1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8EAD958B-E5B6-4A6C-8937-621049CD1A99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E5C6F88-294C-4ACB-B6D4-82AEDF815E81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F1898CA-85B4-47ED-8E98-BF2A537241C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1A6F399-4008-45BA-9D6E-437A9A7FD2A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CC58FDF9-7526-4D0D-9D0A-89D741FB071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E0A8C881-393B-49C8-9F1A-8C63F6F927E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B8B6D170-F8F6-4B06-9820-D3E4BAA0F894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342C6383-A573-4BF8-A865-2321CCD01453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DE27D81-8763-4721-BEC8-F68CD258D180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53550688-3502-4EF8-8E78-165B97E5BCC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62844E32-5BE3-4D90-AC31-2E5E3DCA565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2786895-314B-4CFD-8329-CF35B6B44C0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D8E93F0-6778-436E-827C-9A71F64F4D3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A1D2DA45-1C1A-4E76-AECD-B2C4C18994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30E3B2C-9A8E-450C-AA60-B9E1AF83387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874223B2-45C5-47C2-8DED-CE33F594DB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400BCB6-DD20-48F5-91A5-D15A19F2849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73984B4-142E-43B1-8576-47AB099ABB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1C4A943-152D-4211-BF67-DBB1E480520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D3B1368-A147-4FF7-A9C9-9E9CDDCAADB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07E0B5D-5E4C-4FAA-B03D-F858BF72673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721622C8-DF1C-4486-94F5-E6F2FA906B4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FF4106E-1FC5-485C-A245-7C1ABF78953B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5980541E-359E-4847-8AFB-0F417FD3CA73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966692C2-B805-4437-9875-61E1E79F9809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6DD4266-70E2-4681-8FC3-B38EF5D5E9A9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0B2ADD0-7C2C-4367-8824-CD6186B6040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80D2347F-8FF6-4481-8254-1284F0CA064F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AF09DB4-D4B4-4136-BDC1-ACE8206E5CDA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7D1BCDB-F01C-4050-BBD4-48BDCF03EC5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306EC91-3DAF-4EED-8813-1B043BF454A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683CCCC-4621-4D1E-9265-83800F05CE99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19E74796-AD2B-4049-8734-C1B0FE51FEB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C9A4233A-488A-4EA9-84EE-AC70E735BE8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AB81761-22FF-4C96-9A2F-635240F9C2B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8A056C3F-B04C-4A08-8135-1D3EDC4F9C90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881D24BB-50E7-4534-AFC8-936CFC12064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E44D251-9885-4309-9DD2-5132F234917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48BDFF2D-F3AB-4E93-8719-8F171BA50F3E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E944AE37-7B9D-4B4F-BC75-EAFB5FEF796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16359050-CA0B-4F74-8F2B-4F2184ACF0B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B3D077A-4886-4D94-A2E0-C76E0EED69B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9A978FFC-7688-45D7-A752-26352F9EFEB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B948272-D84A-4596-8099-B738948ECA2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6C012FC-1304-4591-B049-18A20FFF766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DDBDBDF-583D-4171-96A2-DF00C159EE2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A827C7E-72FB-4475-9B73-459F87C2649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082FDBA-27AF-435C-ABC3-6E857C9AABA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6B70373F-B770-4098-A9B9-D19F3EF4492B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1CF17964-9E08-470A-9961-8D8E85BFF6C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5C0830A5-D101-4AE3-9C11-E8CCC59E774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28A4D01B-5BDF-44F3-949A-F18D0497AF8A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C723569-45EF-4E0C-9043-C7F878F5A541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073046A5-9A54-430A-B616-E957A7F05F2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BA4ABC2B-4307-4BCA-9FBE-DD58D667C13C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76A20AE-B353-48A2-A103-BB2F34B0273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C267DC68-B9C0-411C-85FB-BA47CFDD7F5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7AA93931-7EEC-45AB-B1A9-8A1C680C342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41D96B6-112A-427D-B496-12EAF60BA4C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765D05D-95ED-436E-B150-2ECD72CE06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5A5D65F-B841-4CE1-AA27-F02F4A403B7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EF7B1FC1-D711-4328-96DD-BD1A5980C8D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6F74F892-EBAE-4C4C-8FC4-C23FC8DAE4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025BF169-574D-4530-8D29-D0797FADA0A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A7988AB3-399F-4465-ADC9-CA658875A14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866461C1-4C45-4C81-9A10-4C00BA85D55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245A81E4-85CF-4F44-9D9B-307AE8F8B1E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69BB1FEB-AA86-4CCF-BC7D-FD815B16B80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60DEA133-6E0D-410A-8354-B4790DA4EAB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FB5BF23-D86C-4939-80C9-89C90F7851A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881BB9F-9ED4-4939-BFA5-005DB2148D4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9B5BC7B9-F9EF-49CD-BAAE-7B72E308D722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6DA9CF4-2E21-41BA-8AA1-A75BB2B6D28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76144DAC-AE73-4769-BC41-8839C0B08D0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360C8CCB-D308-4840-BCD4-ABE104F3F9A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BC43904-A581-4D9A-ADB7-B7824CD939C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8666ADE3-FB23-4948-820D-F1DB9683B07F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B7A552A2-8B2D-44E1-BE68-A4442C4D948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320A797F-57A8-4CBA-BFBD-7D859644A5D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7BD64B8B-1798-409E-A429-FB55B6ED175E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E13EF665-E366-4833-BF4B-C3FBB9F1FEC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6D4920B-8248-454C-AA34-E154F58A13A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2D1F08C-318D-481F-A61C-CC4646E7E1D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8E2B89E4-E704-4C75-B561-A304DC1D098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49E013A-8499-4D89-9FF5-53117E207F1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AF29BD3-2C2B-4960-A421-84E2BCADC72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BD9B900D-B82D-4F7E-A751-0099C0C48E4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096B1AF-2008-4098-BD54-F989669D1D2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658A1553-AA9B-4A4C-BD33-6B91BF7AE25B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5C801D1-7ECB-406B-91D0-764372D9E75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BA2086C3-167D-4DE0-BAF8-910B99AC090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DD069093-96A4-4586-9DA2-7CE2AD3C817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612C2DF-0858-41E6-A8D9-07F1588F340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B6C74F0F-5FE5-4118-B1D7-67945247F68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42C6174-F5B8-4B21-8121-54C623E379F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4B65F9B1-240B-4C9C-970B-68DEF698795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F262128B-AC15-4524-9AE5-313D8C37340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4B02ADE0-F46C-4DFB-9F4C-89BC5D2C7B81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251B7C56-D444-4BA4-8AE4-2877CC7976E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D731EBB-9C89-4801-AE7A-271500FF34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C028D0C-9932-41F3-BA0F-1435E090AD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C3D253C-8A7E-4C6F-89BB-B43FAB0C09C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99C4D51-2A30-473C-831D-EBF906A0741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0062C28-B235-4D40-9E05-02EF9F72069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3FE8B59-B637-4D1B-806D-8AE8D229633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AE70DAF1-0013-4D8E-BEF6-33462300729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9C4F2E58-5124-4E42-806E-DD4AF8A6B7F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CAE31DB8-EE1D-4728-8E72-5C3942D177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48603057-30F2-40E6-BF6B-8882C992F622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38E4CF3-6028-48E6-81EF-CB5466DBDD43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EDC0E98-7C17-46A8-8206-08389F9A174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095BFBC-BF67-43BB-9F1C-D5D44E260F2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08E45A0-9391-4B9F-9364-518C6F80E8E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E62072CD-1FC7-4A73-BF4D-65445CB61C0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F882C48-047D-4348-AABC-F869C9523E1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765C66A3-549C-4FA8-9828-3DC94CA4518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F20174EB-807B-4A78-9685-664F2F5BD7E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F514B014-7228-42A5-AF8C-DF2876F49210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45C4E3C9-5CC7-44C2-8EF0-F6CDBF7C2007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28F98E85-AFF2-4379-ABB0-DBB7B4A3A25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19C5D5F-F612-4588-80BC-DAF8F4FA35D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F81C6BE-8C80-485A-A17B-57BD39A80091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1FEE622-F18A-4E2F-B7BA-D809D46D2997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5CFAEF8D-E94D-4C0D-B9FA-6AB87671C0BD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39C5F13-AC48-49AE-AED4-BD727BD82FB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0EC7C004-072A-4051-A67E-2A3DF9BC1C3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2403D42-0AD7-4111-9233-99E051B685E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8CB7414D-4FFD-4931-97A2-F06AC163F874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7A02539-BC5C-4ECD-B128-786940C312B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55D91F5-F167-4231-B65B-D1B55A4A773C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51FA06B1-925E-4EB3-A01C-3C4E5222696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196FA231-7801-4F59-9069-085BFA3BC76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BE71444-5D0C-456C-A7F2-E3D66B28FA7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5AC7FB03-9392-4839-858C-9C2C1AA781D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08C09444-F72D-498E-95DD-4D43DFE420FE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CC65C4A6-DE01-42AB-A230-FF84A05DD2B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58725A07-EC01-4026-AFAF-3C1D2D0C0A1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32AE2CE7-9491-45FB-8311-F07B8ED8E8B9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22C9284-2243-47EB-A33B-C67A2D0C582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509D2D7-D030-4DDB-8E0F-29B97DF25A8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E4BE0B7-C302-4235-B7E0-D1243A57CDAB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38EFC851-F1E6-482D-8742-EEFAE3AF9E03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0175E14-6A7A-4FDD-8A3A-8BD08F5EE234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6FAC0D6-B355-49FF-B162-CB169CBDF15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DE4D7DB-6E61-4761-AED5-96365082F25D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DB6C5D3-16FE-4356-997E-801F58ACD15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F8301C5-88C7-4956-95FC-F7C719897A80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530BDB4D-952F-4FF5-9645-42183C9B27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8C3252F-ED18-476C-A65E-008737AE862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C1413E4-134F-44D5-AAEA-FC1B0C2F60C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8E8B4A0-D084-42C3-961F-ADFDB1A9869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57AACDC4-134E-46EE-AF77-3947CBC6100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C9DD2DE-5B7F-4374-82E2-EF8B1E46FCC1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00BFBAA-9D6C-4F72-BC59-3D54F411DC2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5411EA6-D93B-4059-9E13-69F26D2CF7F1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B494E2EC-9ECC-4D5E-AF00-93742CAAA4C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3E6FE85A-0CBF-4979-A70C-F5FBC0092FDF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BA8916A-CE03-4EED-B6F1-83FF4FDC6C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C95E0D1-0EC4-48FF-84FC-3AF358166A3C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8F0D99AC-CF5F-45FC-9680-88DF9E4CB54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7707676-1E0E-4F52-B981-55CC285BA9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626DD41E-F241-4778-9976-6B25FDD3146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E418471-0583-4353-AAD2-D1944946B879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46CD246-499F-41C4-9BC4-03F4E2EDD59B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A07C8168-9CE6-40E8-BDEC-0298E8BA586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8B8378D8-17FB-4286-9361-C2593BB093D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1486E3C-EF46-47B8-8D55-8C80F55B909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D543614-E1C4-4D5F-AE65-59293092758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2755AD8-FC5F-4C2A-AC66-9800941C9B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B6A62098-8895-4A52-B058-347210B9FD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4395ECEE-0CBE-4597-B85E-60702F19E66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0DE56080-FE07-46DD-A219-F6B4763EA5FE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8B736907-4B75-437D-8F63-159C8BA5143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C03E4DB-94CC-4753-910E-D782AC428C6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C6C57D98-9D39-4ACF-B188-2C95CDD6B6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784592D5-D994-48E8-ABC5-A1C6F02707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DE8A522-4272-4BE1-8CD3-1396E11CC8A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20AFF23-864F-4F4E-9D65-8ED152C6DB4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CAA6C258-B7C5-4E55-B0EC-7E68A24E865C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F7171587-C0D4-47E1-8BAE-03071632C5D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2C7AC8B-B7D2-4847-97D0-81350A4F6F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2F1D3A12-A3A0-469A-81DA-1AFB961D3B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82A6AB8-9C07-4110-ADB9-E953DE221E8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0BFF037B-3A41-4E26-BD69-5CCEFF448C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E3B18A87-2161-4C99-8CB6-B2C2995A27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7779AAE7-F1C9-4BB1-85F3-6B6E99392B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190D631-B709-472E-BD41-834B4CC0F5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5AD062D-E473-471B-BC71-8138B888AF3F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F0AD473-89F5-4728-9BA7-C7A7143359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7EA14B6-7E91-4B80-8053-16DA4081443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BED3F72F-8877-49E3-ADDF-18ED5925162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B9AAA65-0D7A-4A5E-8A52-604D65842EB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9F27CC67-38FD-4744-8528-BAC18B0D328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1BC3D2CB-BB31-485E-BBE0-310A2F0A6301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1412B0C7-0037-463E-914F-ED57D078395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0A297A5-22A4-4B70-A902-D3F0CBD4D32E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1E535CD8-5CC3-4B7C-A90D-61DDAD9A392A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AACA57A9-4BFA-433E-BACF-471DBC06FA23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2274B633-B7F6-46B5-9582-D3289F2F410F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B87EBE29-43D9-4BAC-9C2C-2993C0F1407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5DB9DAA4-C485-4BCD-B787-8DEB33275DCD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922AAC4-E3C6-4BCE-8F6D-F7354A7B5C9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00D34CE8-DEA2-4823-9309-902BC408C18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E12336B-2CB9-43D1-9137-F152D2FB6F5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A731F68D-82D4-4AB9-A33B-9D5330AB0C1F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13F0AEE7-6133-48FE-BEAE-5A9D0662E25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322F45BF-8009-418F-86C5-FBF2BBC49FE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D00099F-B6A1-4346-8456-DC931A78D44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499AED9-3140-44C5-96B7-611CA7112AA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F874667B-D1E7-4827-ADF9-749D2E16E6B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6F80F780-232B-4AAB-B360-03ACC7CB430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190DCF8-96FD-40D1-9A18-4189749E031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BBD743B7-836D-4705-A9DA-2D23A4FBD56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19D55F45-C585-4758-91AD-C6B7A0B2203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923651F7-ADE4-49B8-99DB-237DF2B9BDB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63F4B90-9AC8-4298-8F4A-7D8551EA964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9B26C0FF-7D4C-4002-9C93-0C8A19A8400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BCF712EB-5C62-4F5F-9122-926782ED62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C9C60DF6-1561-437C-8EE6-C2C9C78F73D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10B8F07-BCFE-4CF0-A9E0-6446681FC03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FC39ABA0-D171-4D0C-B575-4605CB010E5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BA04F36B-849D-4348-AD1C-C272956F5E2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D17E84F-2F02-4579-976B-4408B247D99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DB4CA7B-569E-4BD2-BC6D-EFDE81F09DD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65EAC70-0101-4D5F-B658-0BE883733B24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7E9656A9-2641-4A0B-953E-FBB35DF670B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2AEBFFF1-E38D-4687-8BCF-B9FAAEF51F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8A51F571-C8C3-4336-A815-B971AAE1105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B46A41F3-600C-4189-B700-22782C5DCAA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2814C841-CAD0-40C3-8B6B-0296C066638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D5EC479-FB0B-43D8-AFB2-764AFB9C0AA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22ACC72-A0DA-4644-BA2B-F8DCCB871E0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706C300-C517-4D8A-AAA2-1CC86B30D96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7A46FB8A-6648-4BA6-BB6B-D1C31639AC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52CC398-0132-416D-8FEA-E4348266B6F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D52C6858-BE85-4DAB-9C83-393FD256FF1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A64C640-B716-4B34-B53D-F15E209CE06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B32FDB3D-CA8C-40FE-A3A8-138170E03B8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1F8182E5-C5DB-4A1B-9D94-898683F1983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6ED9CCCB-47A4-4192-A6A3-555A6704ADB4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2D078C1-E0DB-4F84-AAA6-83E62AD2300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157495F9-2412-4CD7-93C5-343D82FC3EB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AFBE27F1-D68C-4B81-B0F8-D344A3B0B1B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182152B7-C0F0-4D79-9B56-19A4E4F5B994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A3202C0-07C1-4F9D-AF9B-12796555B32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39465234-1093-47DC-8BCC-92F566A493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7EFF8658-E2FA-4CC4-A4F2-1D196E083C2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6124C15-C2B1-4286-A535-15C0B289300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4924EF4F-3BC6-43BD-ACFE-0B2CD1CC362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C9ACBEC5-EBFC-4ECB-A1BA-9AA7E1A4EA2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5331E11-DD66-485F-A4B4-1E1099F87F01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7B3963C7-507E-41D2-8E24-B3FBD43EEAB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6D45110A-C0E8-4086-8373-5FEF4D0D2DF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670E15A9-6AF6-4C05-91A5-68C60030784B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272A04CE-B413-4EB8-B6A2-E58B757DEB83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D65A8FE7-E060-4CAB-A4B3-C76352B8AA9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5E21120-9143-4B28-AF66-5553A6CAAD84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142A2DFE-2EE5-436B-819E-AD193A6B945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CEBE2B7-8A4B-4EB6-A653-31866D0F870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E081F0D2-CD15-4392-98E2-BA93F6C0A98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6961819-C5EC-4177-A015-0FC31E74BE9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19E0A21-D17B-49D3-8442-4882B12BBE4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267C953-06AE-4DD7-A44B-23C7EDA062A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4CF5F1DA-D3F6-4612-804A-6E20F70B1174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EC46961A-4AF3-4E98-8983-756144A2A705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E0EF8C7E-67BB-4672-BD00-1EC4B3E52204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D295CF9B-E1E2-4BDA-AF37-78AB7EE0547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C59E2DCF-EF5C-4291-BE68-74B2A62CB4E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4AE7D1E6-16FC-4A45-91BC-89C61FD95F80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3F72FCF9-7D18-47F1-AE5D-D85E92BE733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0F447564-529F-4CDD-B38A-AD355F4B1CA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3062953-A20C-4F74-A9AD-0D442D2DBF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3B980FE-81EB-4A79-A5EB-3164D09A12DD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88338192-C3D5-4360-B1D0-191904F1900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9E99729-7335-4765-9726-ADE8986E521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22D8F20-77B0-486D-B180-2D0C656B82B2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613BF1C-97AA-49C8-B8C9-453F92690C1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155B0B6F-2674-40D3-9991-BAC30E3432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32CD6B2-7127-47F0-8315-D9F3D59479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DD48ED9-AE30-4588-8A43-F5E9906B2754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1C2F2E14-B579-462B-A470-6E03B3CEB1B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3456DAD0-A8B1-438C-993F-D3E80C0252B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B2712ECC-7D91-4086-99AA-1FA248FCECD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4A0B3ED7-D6B3-4CA0-83D2-CEC74D6A7EA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0346F04E-C651-4C6E-863A-C59C78C32CF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759666DB-1C68-49C9-A88C-4483C4747E88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0949995-C3B6-49B8-BA7D-0C758F04E78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F02644F-98EA-4700-B8A3-3E2869FF62B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37640B1D-C8E8-4E46-99F4-D3881E9C7A9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6A4392C5-A36C-409C-9BB8-FD3F6EF4C82A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F6257176-A1A6-4CBA-A462-694F42A5DDAA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91BA206D-714D-4533-90F3-30616510343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2D7CC573-9468-4D2F-B541-E65FB6BCE929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536BC0FE-B07D-4280-A25A-AB028D347553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F6C0F3F7-5F86-4AE4-98AF-8DE22E3DD83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0739945-4928-47FB-8D0C-5F864D99F14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D86940E4-EAFB-402D-B9FC-38CD89F115E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6E8D7942-DC05-4378-9F73-97DE9D08252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10B9D396-A54B-45B7-A1B2-4E0BA250F13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7ED82B6-36C4-4062-8942-2EB1B698AD5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FFA327B-3D53-4981-9527-3450E03F468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709332B-C5FA-4E50-A98E-73B6647A848F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B369D1E2-0126-4399-8E2C-D8A2140C436E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7CF3E71-2255-4185-8DEB-AD8EEFF1844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77D8F78-C41C-49FE-A218-64A62D8DFE2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460429D-A79F-4673-B8B8-33BBD3A90379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B3DDEF21-5E90-4D2D-A313-9D5C0847B10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F596EBD6-1BCB-4B4E-A1A8-26F3A6ED16EE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F0E2014-DEC6-417E-8B1B-9D9A36672084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3D0FDA22-3E8A-4EFC-9C74-1DEE825B743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676C595-5C94-4A65-8F09-75A851885F0E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CB5A42C-C18C-4583-BD40-DE59DB20FD7C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19EC038-E4FB-4CCB-B88D-0585C234B451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6D125B74-0F0B-4707-BB0A-D81DF7949AC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A734521-EB85-4C11-BD27-C9B04207AF7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3149224-0C56-40D4-A4DA-C9DF2AE33FDA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468E67A2-9B61-44F0-B857-9103659575C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833BF06B-0154-4A27-A38C-9AC37492DD2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92563AB-A63C-406D-A58A-D714D6701B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2069939-109F-4FCC-B794-0EE27D12DA2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7B624BDB-E7DD-4641-8888-8693F28998F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1FE5972-D202-425B-A54E-E4B9F4592A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2672D01-728D-44B2-9D18-930CD23160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9BE338DA-2B86-4BB2-A4A6-B2B8E2F189B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24234196-56E3-46AA-9019-68A33CDA715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2C7B9C4-91EA-43AE-8D97-AF11D464BD6F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75D1A97-E393-4754-8885-80606CE2BAF7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AF8410D-1C9F-4F81-A454-86DA34784623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5AC15B97-A3A9-4109-A2CF-3338F756F40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AC697957-299D-4DBA-9D92-FE1C86FD5F6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93483F9-0BEE-4C45-BECC-17336BB6085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30CC2FC-E5E2-48F9-A605-838D865F873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B8D61A9-2C14-468A-A522-4482B57F0E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16018F98-82E8-49FC-9055-BA71B56E1ED7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FD6400B6-4D91-4910-AA86-6DF53C91E468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E849F53D-79BD-4552-80A9-865F44D4C38C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F20FB1D-8F61-4A25-94C3-87327B834DD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49742047-ED39-42A8-ABCD-EEB3E0A8B74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AEE02E5-B5A4-4743-94D9-BF0C748E4C6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9D087AD4-68D4-4D6F-8B78-80454E25EF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5A083C69-1346-428F-964A-E2E711A2D8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886AC86-F336-4E51-95DF-CD17DDDD705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7CAA12C4-3FC7-4204-A28C-3C793FFD1264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C5CBF13-80A2-4742-9B9C-7700A430F485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D1BF4AE-2F9C-41B2-A490-64694C8B67B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E86BD20-E069-45D3-BB7B-F49C6FFB173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9212AAEC-DB93-4014-A0B6-1C9BF20E08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76704C7D-5DB3-4310-8774-9CCE78A67E9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3177543-BC11-4CBB-AD25-58D067FDC99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0B1A3C4D-CAD8-4903-992D-25D6FB4212EA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94C7F455-FA62-4890-BEA3-CB8F2CFB20DE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5A4E07F-533A-4D4A-AA80-5EA722364A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C584A1A-3503-430D-9583-53A4BCD1FE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5FD19C3-710C-4F73-BB14-A34CC2EDAF3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C849AB45-5714-4B74-AC45-55D74CEC849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872C2B0A-719A-4F7F-B18C-6395B642E1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64FA38D3-F3C5-4BC0-B4CA-973810789A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E87E3DBE-C7BE-4D16-A7A0-F18C314664D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B7EAE29-D813-4DFF-8D2A-6971D586344E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DA82DDBA-6868-4F9D-B397-B294404CD9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15379F2-9CE4-4D37-84C1-4920FB163B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83C88D53-74F9-4906-8014-BBE64F4C278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09ABCB9-5BB0-4DDA-99B5-92039785483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03956B95-0939-4701-8A4C-3F5C43C2049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92470DC9-CA05-4503-AE61-B9E854217B47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1D840B57-A6F7-46EC-8217-4D84551FA1B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E0379168-3E5A-48D2-B6A1-689DE650629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D9AA28F5-60B0-46A6-8861-882ED5C9E780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49E027F-DA12-46C1-BE2D-A42A039B5F2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D5852760-964B-4C3B-BE79-E98DA7F9B9E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D0B0A19E-AE52-49B1-A76C-E8420BE5FA0D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F3F65A2E-FA19-4149-846C-AE598AFF09E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E0E68FC-CB9D-41F6-85B4-C5284D09ECD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653BC69-4D76-4762-8F43-6F2E584AD0C7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4DBAF70B-573E-48DB-9D72-B1C2D3956662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3952CA23-F0E0-4220-AD74-BA496D33EEB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FE631EDF-B7CE-4AAA-BFF3-C403E0994F2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CF2B6968-574F-45BF-A106-595DB9B301D9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8881A7F0-47E6-49B8-AF7C-96682AF27FCB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BCC93885-D86D-4586-938A-DE51D880C5D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9188277-1FD3-4BF7-AC20-D47EE647629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E82A34B9-CDF9-4573-B41B-3D892EECEAA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DDB294C-9265-4383-B0DB-FFAF7A75270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534FB94-8884-4EBF-83C4-5A3BDF2D73A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0DA403C0-0101-4E63-822D-A81343A82D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BE6436E6-1CD4-4860-8FC9-E9B197A3C05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1DDF33E-1D2C-4429-A78E-FEEF4208D6C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1DCB048E-F96D-4EA9-BE2D-4EEB8EFAFD3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CC5C15EF-4E7D-4958-97BE-4187116C1D3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F40D90CA-D358-4C1E-A949-B6754860AF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C8817C65-8D50-47D0-B0F0-50F28003BD9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7CB6C553-385F-443C-8442-4BD6C6C3AE7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B0876413-ABCB-4214-A43A-092839E13BD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4526213-DEB9-49A3-BE4B-B1A9D88161B3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017CD5ED-BA97-41D2-B921-AC0DB2EC8806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01980BDE-78D6-482C-8007-6DAFE460D10A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ACCF3ABD-5AFF-4D2A-93E3-3B1045FACB0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A27AC8A-D71B-471C-B5D5-B9BD634EA20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E82D30D6-7067-4979-A267-34CDBC3D261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A69F578-A22A-427E-9C42-AE919C2C9CF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E97A602C-227D-4CFB-B1A0-D701C1522EE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B329AEC-6086-4CC1-856A-D4B190F5A9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3CE71E9-FFC7-46E0-A4F0-45617F73593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9850CA2E-A931-4996-85FA-2804C52B02E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F00059D-185F-4FEA-BB3A-37209E769DB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55EA5B9-FA0D-4412-9388-6D4865C1633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1BC232D3-0E80-4E60-9086-2EF0B908403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E0FF0282-E3D5-46C0-A920-710EA102B51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FA505DCC-E0B1-4956-B972-2814C98B3E0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39C52E7E-3788-4462-A5ED-892D0AB2E6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8450B0C-498F-45F3-A800-B100906B612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96606E4-BFCE-4DAB-B4F4-9AAB768D673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35889B9C-E84F-45E4-80DA-58E4F0017CD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B9C9F40-85E6-4F3F-8EB0-C20A3D9128BF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AE5EDE1-6FBD-41FB-AC2B-346E70268B7E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AB712DE-4B5C-430B-BCE9-2232EBAA311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2FC2CC3-AC39-44AB-81F4-EDBB1FEF180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8EC46E39-DF48-4650-8576-9147ACBB1B6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0A7D5E1B-36CF-4879-8289-ACB13B41E46E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518E92B4-71CF-4F6E-B62A-8D8ABAC79DB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04E38240-F838-498A-BB20-8A64B6A7B4A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4F3FA108-AE3E-4F2C-87D4-3FB57C854F5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D0A2D2A6-22BA-4E60-AB6B-391D51AAFDD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9AE59D4F-FBD5-4F87-8349-7FC64077BD7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309FB7F4-C3D2-4914-AB4E-DD98736ED14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F4BED8B0-5FF3-4094-8B35-7FEF831A6CC8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86FBFDB1-EF4F-4F1B-82FC-F1203D6FD0D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5498455-69DB-42FB-A696-1AE02CA18F6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5E08A833-78D8-4639-B3FA-A5E9257C08B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1E3906E2-6B3E-47AD-AE37-EE9A27C90A3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D794DCCD-F734-4726-B7B0-25B766D0E8B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60307511-E491-4B48-9E51-DCE1FEF205E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0131C21-3C18-41C0-961F-146A367E12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B52D79F9-9B6C-421A-9A6D-BBB2D5E10FB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5EE732D9-35E9-42B9-A96D-27F75A750F9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B17EF408-A2F3-4548-A5B5-6660EBF6123E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F3C97C57-E81D-4C0D-A0C6-F0F0F138CA9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725B7DCA-BDA2-46C6-ACB3-9DE01581CD2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89A0C54-93C5-4DDF-B401-A4302460D24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50ABCF1-11EF-4007-ADF2-83B8ECC9B9B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8162F15-23A7-44FC-91AD-37517641842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E524A01A-4AA3-4FA7-9E28-BA2368B8C8F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01B7887-87D2-430D-9BFD-9FCA3B391F2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BF139DB-EEAD-4C9D-BE21-D9F1098DF255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778E3EF-FCCD-4381-B41C-B08A0825854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8DCFECBC-BDBC-4B8A-BDEA-3601C280E89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B083494-C928-4C40-98A8-D9E98A43516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EE02429-3AE0-468B-B379-4113E3C05A7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DDA471F6-7C21-49C5-9F07-227B423EA0D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6209949-AB7D-4F03-90DF-05B8AF0BE6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5D48B176-EA24-475E-9473-B8341B6F57DE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4F226D1C-8471-4B28-B91A-3CF60D5BA6DE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B651BE8-E891-40B7-AE6B-690F9ADB9EF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501A067-0DED-4DC8-BAC7-93A703985B7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D5A411C-DB26-400B-8EC5-A8F406FB3CD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4704B55E-AB86-40CE-B80B-23E29976AD1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19982B3-9FB0-48D4-B58A-B329E399C174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B9AFEC81-B8C0-49DC-845D-E1F466C1ED0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2D88354A-AD5D-4EC7-BADC-2F132C898F4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8A5B57E-83AE-438F-87A3-F1E289154A8B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0F98B8F9-13C6-4245-BB22-6DF8E55A731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6B726B8-A92E-423B-B807-7EC44588C89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412C585-C92B-4DF6-9B1D-327CBB9C6F7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346F861F-0DC8-4C4B-9508-E0C53B3FB79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EA2B484-1518-4DCD-954A-50328CB9E94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DE4D69D2-8C4E-4A9C-90CF-CB0ADA9B037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E13A6605-9C91-4315-B638-B35BADEB7DC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057D052D-2A82-4F03-B076-9BAE9914148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0712D9BF-F3F6-455F-B6DE-2153CF3BFB4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D24535CA-938D-4206-92DF-715F8E4C03B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E3CC5E4F-FD34-47ED-8C7C-A3EDFE017B8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59253528-DE67-4D8C-8145-E8A296D3A70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D3A69E6F-D148-461E-8FBA-E7F3EF475534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A620398A-3AD7-47CD-911A-8C09418F1C0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7D943AC5-5410-49A8-B06D-F58EC1B70D1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43C1479-86B3-4C86-9138-4DA52B83B06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47EA5C6-FBBE-408E-8E4F-55BB877BAA1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8A42CB8D-87FE-46A1-9FB2-E1E2804ADE6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E47B0D97-455C-4D0A-A7F4-B289F30F7A6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EC421D4-3856-424A-89D9-A172760A8AB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5F4D87FF-2A28-4FAC-9223-76428F732153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6ADC3B9E-33F7-4CB7-9DF1-B28E17338CE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5544E03B-9FFE-451A-A549-7E09638DBDD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F0E143CC-CB05-4BC5-AF9D-A1C68E8A1B1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8D3E973-A23D-4FC3-A970-0801AE71D95F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1B41D49-6101-46C1-A806-180EBC9A3DA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B573F142-0E0D-4029-AE29-B87463AF5EE0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F81AEBC-F4E0-409F-961D-35144F825E9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6E41FFE-AE09-444B-AD61-F5DCBE1FA5D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3EDC8C84-C101-4E2E-8237-F3291AEC9AA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FB85FBFD-3546-4416-BD8E-621E50E4A1B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89576F9-38AA-4BB5-BF40-464EF74855C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D4A396FD-1BCD-4024-8A18-0D7E9ACF83D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45796020-63C8-444E-A27C-DA67782B10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EFA10C8-1F0D-4675-ABE1-A044242B3FB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6FADE93B-8038-4939-A3D7-A16F32AC9A1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89D4D51F-1AAA-4E5D-AE3A-D866544268F6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F523658D-0708-43AD-8140-66D20F71C375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DA8A5C7-6B43-4FF1-8583-0F3AC494C43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A27990F2-7AF5-49A2-9513-9B70D6CE689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B07404FE-D98B-4E89-80A5-7157067A8FC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3A1D7A74-2DFA-4397-A2D7-11C1D3DBE719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7B65C246-7D45-402E-890F-B80E32DBBEC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C3AC7C2-32D7-4CEA-B2F4-AE4E4C4D350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B2D1EDB5-D794-4377-9E6D-A02F81061187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1BAD3DFA-5B49-4226-9EE5-CA65F52767C4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A153840-3BB2-47CC-ACF7-1B48E9F0C4F5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3DC3890F-E767-4367-AF4B-0BD85812AFA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D5439B6-2454-4124-9AE8-8545E37CD26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366013D8-F16F-48E7-9461-B53B2492A61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325A249D-BBE2-46D8-BC3B-B9C0D433E5F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929A7FC2-587B-4016-98CF-4EB0142AC2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E85DD24-ED40-475D-9A4B-C8D60E5D331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00F9FD6-9B8D-45E1-99A5-DF0C0EB0980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997491B-5022-4CEF-B76F-FD635D923EA6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1CA3575C-BE68-4001-8106-940C191807C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0BE81E4-CBFE-486E-9E2D-9823C74FDCC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E3BAEE54-742D-413F-A495-FD03237A0E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4FBF762-132F-47A2-8884-BB9E48935F2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FE16B15-4A30-406F-BB81-4AD6B4D5FA5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7B01A3E0-A848-4FA1-9F12-0B4A76B020B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8EB9C9FD-71C7-4002-BEAB-7F963D7B658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88BB10A4-754F-4D6E-9A5C-BDC327F7869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63E6578-FC59-40BA-A591-A98C78B1D0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845BC47-A2F8-4F55-B7FD-22BAC5A3F12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AF601A8B-B135-42EC-A0D1-D77ABEA9A9E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EBFDA3C9-F4C3-4ECA-B496-1EF07396DE5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CF7F159-4000-49BB-9B61-40C13575A7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D97FC564-32D4-4497-92DF-E9D23C92749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AC3D6F94-9339-421F-9EFC-9D09104418B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BB5F9CDA-1C95-4F7C-B777-FA1767CBA5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A87FCD13-C7F7-4C53-9DF5-11B9407AEA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E87FACD-06EE-446A-9B96-A1FB533B3DAE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B1A52AD-B256-4F24-B3B6-B8739A6730A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A7BD33A2-B8DA-44F8-9ADC-328ED94BFB4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E36C5DE3-AB1A-47F5-8DE4-527F05F44E1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B43AA22-E950-4D00-BDA7-FC8AE3B6B99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E8F72A8-377A-4AB5-86FF-E7B500389294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F73C4BF-7497-46F4-86EF-1F92EB05A15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8EEDC60-60F0-4FDD-8865-BEF9A6D160E3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BC58589-1BC3-40A3-BC65-996253ED77BE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4D4B6633-E579-4CE7-B1DF-93142255DAF1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D355FE5-5686-411D-A379-FCBE4ED73DC5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55160397-9B73-4DD9-B435-C1593277B3B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D9A56380-9647-4448-83FD-417FE9242F7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F1D018D3-B41C-424E-814E-D732E502F11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BA19C1FC-C70A-426C-B0EE-32876FC43CF9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1E5BA4A8-316E-45D9-AF7E-4010F4EAB5E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11B45A9-B7D8-4CCF-B4D8-1711E995F53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F86BC11-8B32-4A0F-AC5A-967F1B276AEB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88467D2-1105-4A06-83AA-8749F0E543F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BE23F96-FDE3-4329-813B-D9B0A1A4531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D21C4E3B-0364-4EF2-9731-685597E1D9E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D48F0047-5AFE-4EAC-94D1-99965659EA4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AC5C98CC-B7BF-4AB5-9290-F5F0EDF56A14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BDDC8467-2480-4699-926B-DDA6963A7EB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43D21E70-7BAD-4E6E-9F76-8F8F67CC90E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0FE10D3D-F00C-4613-A0A6-113021D30BB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A290ADC-7C31-4214-9B02-663F9F6D713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CB501D2-06F5-4AE4-8DDC-37AAAACF185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03E096D9-DFD9-44DE-84C3-6B633EB1C41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56FAA695-3A8A-4B87-A614-717F13EE8460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D602433-9438-49F5-A706-B60EF61C9C4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ED59333-5EE9-453E-AE9B-157CA0CAB02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5F08931-D595-43BF-AA79-81B34DEF3DA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350FF7F7-512F-4E20-951E-2D4FBC39E47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0518735-45C4-49B9-A139-ACFDA258DF9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2BCE0244-295F-4BBA-9E37-D15F6597D04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303508C-30F2-49DC-88C9-8B0E65C75F3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1620FF19-8AA9-4AF6-A840-9B6298DC9A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406B615-0D9E-4089-882D-271F44AEAA7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2DA0F3B7-E9CA-4F08-AAF3-E546AF17730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7CE051B-7861-4283-A8DF-3EA05BA61BF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9CB63D7C-EDBD-4BA1-8FB0-D810208A5F3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5F7B0168-97A4-4838-8183-AF9E987E22B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20BE359-F74B-43A2-A692-1628165525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A66B7FA-7C31-452C-B898-DDB61CDD70A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B7932B1-D076-488B-98D8-0B4115555A2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B61B47B-726F-4501-B0D7-80FB383893C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FAAEF157-FC07-4161-9B80-599688B2503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C4C58B33-7318-4FF8-A759-B084D5F98F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62487BE2-D69E-499C-9313-63C31289CCED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FAFBC1A-4803-41E5-899E-869F0BE8D6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5E04FFF-3C5E-4DD1-A1EE-E334C169632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971C0A5-C2F5-4E7A-8AE4-5AFCAF78B7F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D0BA7E2F-7131-4978-8C8B-3645590CC5B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1E69D4B-4D4E-4A09-A3DF-6DE5769D55E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5982DA3A-8347-4537-A9B1-02E2B20256E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C3251EEF-F662-4AFB-B8F8-273EBBE7BC03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902DFFF3-4D9A-4924-A601-D7DCD2A14BDF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D780ABFD-4C1C-4A4B-9CC2-1F36AF2ED62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34767F36-213B-4B73-869E-4B1B30DD098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8095E31-D8B1-4B87-8382-454BC0F3FF8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1C9EA89B-4F88-41AF-9510-7EF3780A177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9F9FB3BB-A104-49CE-A58B-0CAE05CDB57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053253E-0D91-42F8-A0B0-F21E6B80E5AF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09375DC4-F464-4A4D-9D85-6EC93F88433D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AD3DB023-A4BA-4661-9C88-6F629EE4BAD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E93A977-8615-4704-BC0B-D5DC43F5F74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10E1C35E-4165-4693-B063-87277A3F6FE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4835278-2161-425C-BF34-DB67B422E4D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EDE2C7A-CDE2-4C51-A935-0F9F9CB8EEE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DDB425FA-551E-46FB-9073-E7E60137940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CA55AE2-CBCF-461F-94B7-FBA55A37322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BAAC711-DA63-4AF6-B8A6-BB18D448AC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EE62AF46-ADA8-48D6-8813-2961FD303E92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14EA4E2-9FCB-4D7F-AD51-20D03C73D03C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F5F7E76-9BF1-4CDD-84E8-547E84A7DE1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D176BA6D-6D68-4B7D-BA02-7775C317234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1D392AB1-4612-4B83-9307-37BD260264E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8EDEF14-EF75-4A8E-AFB0-82D0AAF30F6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E45BD80-91FF-4BE0-A3AC-D2110171AE5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A3361104-C144-4880-8BC1-27E4AAD40A5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BFDDD03-8DB2-48F3-824C-81B5F0D27D8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D7A3EFDC-B5C4-411C-9BFC-A281680FB223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20F3B78-4AE7-4D39-B558-6FA24CD88CD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A6CB5BC-6284-466A-9865-EC5314AB3F0E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135A36FD-FBB2-4256-8F7B-D76B3B7F8C3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46A149F-5D43-4AFC-B18B-D4482BC2EA0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E044A197-B4F8-49A8-A3A8-FDA0C0ACD93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3ED2B041-E071-4851-98D6-3276E981EE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0B89E32-75FD-4BD6-85AC-78B26D441E0D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4BDC43B-7497-4B9A-BE57-A021010405E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9B09661C-D5A2-49D8-8E9E-1DC0853EA95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CCEFFC8-FA1C-403A-A922-17460BEC78B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9BF7E7F3-09F8-4E3D-93AB-46C6624F458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566954E-DD12-45DC-BCD5-68D284E0C1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45E1339-5199-471F-A9E3-CDCEAABC3A5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F12F8BE3-12AE-4AF9-90AC-D6A2D7CA0D1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D71530B0-D3B8-46A9-9921-42B27534B4B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5C22878A-767D-4176-B0D3-8A042ED970F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7500F30C-1E37-4003-B3FC-96596590E333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46200172-8D5C-433D-9EC8-53279942209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791AF67-705C-48C3-8378-07B619BCC5E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7A138312-20EE-42B4-B71D-6C85A03D0DCA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E1E3CC6-CA1D-44FA-B653-5F7AC432D1BD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0F3FD2DF-5549-4FDD-8BC3-E9590A80993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1B7C007-0DD9-4B94-9A18-ED5ACBF586D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5AB5C8A2-D8A3-4C82-B2E1-8599A7486CA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37B87066-9ADC-4796-8976-296DF400AA8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0E4C536-A1F9-499F-B33E-F51A2E191CD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5924F76-43EA-4EB3-9EF7-EAE1B5D01AE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DF0B7406-1A3B-4667-A9BB-EEBE391C2127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6370F42D-A436-43DC-A3BB-73CE6DCBB83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5B9DA069-7D2E-4899-A517-8419FC148D8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EEBAA7A-554F-43F9-9F37-8066A30E7B3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7186527-6DC1-46FD-9A98-C7BC0F2CF79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4D4B3F8C-D744-40FF-98BF-60969FDD4DC0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D20D11C-FB95-47F1-A771-517EF5BE31A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4E4C02D9-CAD5-47A8-9ACC-38D84822793E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EA05E4D-7EE1-4B41-BD37-9237EF2E1F8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22B1104-6438-4325-8922-8421DF92822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6502C93-8A80-4FB5-8D29-7A23A15C70F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DAF6F4F-F689-453C-BFE9-CDFBC516E0F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909C8AC7-3D20-4BAA-B5B5-F34EEDB524F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5FFFE44-4072-44D4-9AEF-79999430F3F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8CC36AE-6783-4AA8-8808-6065B108D79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7E48F938-500A-410A-B345-0149495FF7F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8152ECC-1AFF-442C-AC2E-C930D9D8C24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E6C23FB-C801-4A11-AE61-4AAB8CD944B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32CA99E9-687E-4C89-996D-F7A46165EAA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9CA2715-AF5A-42C4-825F-CADB2FC34D6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C2A50CE-51B2-4311-826D-D0053C05BEE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5E8FF1F5-FE10-4411-B56F-F6A23D7D3C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26DDC218-021B-4EA6-AA14-E945714190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7C5CA2DE-22B8-481F-9908-27D1245E5DBA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6A54AB4-4641-4098-BDCD-04F97CF8A91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111B20F1-5FBD-4FFA-AB53-3160B8EB6C3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E3462511-D89A-44AB-868C-65A188D8BD19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08AE178-DB89-4454-920E-18A5B6FA1828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EBB73099-5486-488F-9A6E-222B079F94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AAEC7C66-7076-405B-BBAE-B106C8957A0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9EFA7ED-2DAF-4C54-93B6-6B60DFB45DC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AFE7CDC-4220-49BD-AC8F-6351475246F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C294BFA5-D024-4663-BC15-E5A123DF666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7F4DE18-497E-4DE1-87F3-3BEAEE63873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F2320E83-FDA5-4764-8C69-EFEA5A0899E5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7F6AF77F-7A75-4BC4-8C42-CDE9819832D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F68ACFC-DE90-4DFA-B5CD-65D73CAC813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A01A629-CAD2-48A7-8685-AC9C273DEBE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02FC14EB-5802-4098-BC0F-25A36CAD82D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4BF535B4-992A-457A-B8E3-D19E7C2F4E2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A37BB9DD-B1FE-473A-9B7D-8DDCF57E53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5200445A-26C4-48FA-B7F6-AF29FE84D6B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39FB8EB4-2789-4D35-B6D5-0C37A4D6C18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63CB5792-BBB3-4740-9A9A-E19CB03B7E3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054186AF-6F40-4068-8C63-BDD5CC24574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F85C199-E141-4455-9CAC-723001D5CDD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57EA5F7D-CB80-4933-BE26-BDD746C01F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1DBC4447-2089-4154-88DD-978E13A7EC5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EA9B8194-6AA2-490E-B390-CB28936EE29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9151F99C-1DBD-4D4A-8E1A-A7F0AC785945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7376E55E-B81D-40CA-B9EC-20712FBDE975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AC60675-973A-43A0-BE8E-476DFDEE95B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C35DFB96-5C60-45ED-8F39-837D933D83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8990B8EE-ACDD-440C-87B5-E401128B4C1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860458AC-82C0-4003-AD94-4701370DA0F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01E126F5-8EAE-4CB6-8637-44E083788F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2016D9DD-04CD-4FFE-8008-90CA084374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F14CB6E6-BC46-464B-8DE1-69E1DCD17A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0FF951C7-35F0-4DF3-9187-ADBAF163C307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7E6E384A-4135-45BD-BDF7-A687C2CF29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49F7C9FD-F489-4725-BF20-54BA4150751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D875EE5C-3AA4-42A7-BD0D-7D396608C7F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691487F-3D9E-4A2A-8F17-42291A389F3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133A9741-B4BE-4E92-9BBC-56139B066E36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672C48D-6EEC-4A74-AD6C-FB681ECDAF3C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FFCF659D-A0A3-4B65-8D93-02540E964722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CD1A443A-52F9-4128-BBD0-04801957709F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FA7A6D5-D871-4798-BF7B-24953897819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6B391D8D-02B6-4B1A-A7CC-BFABC1C4E04F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BEC356E-8B03-4571-B8F2-0986AAC0BEA3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27031CC-F9B3-4DB0-B248-28AB5AB9650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4EF91804-CA0D-4E3E-878C-C0F76DB573F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B82B953-698C-4578-B88E-AA22DB99557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F2BF40BB-586E-45D3-8052-2D22EAB8B9F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14B1A6C-4BB9-4356-A66C-8CF883B4AE5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6EF0B2F-1B0C-44F2-80FD-E604E8245CE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A1816E64-4200-4441-A12B-C7B5BBCC91C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E5B126F-B2B2-499E-A2C0-0358B0CD5332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4EE9A7E-F45E-4222-976C-F00DE8BCDF81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C91C35D7-1F9E-4E8B-B7A2-2622F2022B5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EB6C7A0-7727-425F-AF46-EA348E70E14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D1E3D1D-DFEA-4D60-9737-A0A4F8AD20E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0430EC5-4BFC-4C49-9656-7B1D253956B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AC876CAC-F5BA-42BC-A7AD-365A2570EEB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1F356C1-FDAC-48C2-B310-07039C8E44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76F4799D-89D2-4FEB-BCEA-AF38D40BFEA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6D73B50-F6ED-4D36-A421-FE1B24ADE7F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4809E3A-B00B-4D4D-896E-690249336D4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5B1E323C-9988-4AD5-A1F8-70D68F9AEC8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00623F7A-140E-4BDB-AD24-F9E906A1548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DF4064AD-FC9E-4284-8F07-CB1A203E41B1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1D475B56-11B1-4BBC-AD81-AD6DBC928BAD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BCF4D669-6F92-490F-9B75-35FF419AA37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B2F27E0-2FAA-4A52-B5ED-5616C50366D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B737B22A-58B7-4F69-BE36-74E11E0201A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6EDEE90-F6E0-4A52-A34C-9D07E911AC9C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C6BE991-C541-447B-A282-6EA533A3EC5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67DD0A50-E174-42F5-B315-CB218A67E46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521D018A-AE60-4444-BC26-1FB8DC6D55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2A0AD7B8-E943-42E8-BA60-80C5AAA6A58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FB32640-0BAE-4443-BF6A-8D0447EC305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7F981A1B-5606-4215-AB61-AAF27DAB747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C70D6F27-8F0A-41ED-86E7-0FB65C7DC506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28BA5D6A-F00B-415F-B120-B5AD01FDF21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398ABC88-BD27-45EC-8655-C92518BE6C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ABA43435-72FD-4CB5-B544-8F7531148B7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22C1542C-364F-4313-831C-9F93B266AF5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03D96D81-15E4-428E-87B0-0A0A36668C6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6D0D33F0-80F8-4EEC-A890-E2B7177EC9AC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9AFC4FA6-A883-4C85-8B09-B821F60230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93D5461-F1DF-41C1-B5DF-609E1D0C93D6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5132EAF5-E15F-4E34-9FD4-B9D6EFA251B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8120D17F-823E-491E-8ABF-21E4DD6EC2B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29B03CEC-7EBC-4F85-9CB6-B6CC2E525FCE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FC62D72-2ADB-4DBD-B670-DC4AEA1DEAF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52D3D2C-8D22-460D-AEE9-676A8698F5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A011A10-5465-4339-AAA2-CAA16F656FE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3A1C0AFC-6A21-4184-A7D1-5149A432F394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63734D9E-6C44-4749-AAA8-7B99AA467D98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9D53809-BF58-432A-AD1A-6B59626CF9A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FAB2BAAE-DB80-4F1E-B217-E60F400A6F3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45F28DF-8FA9-4568-96EC-5C6801A9B561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C826FDAD-8098-45E7-B671-7966B0A31BB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AE67A194-74E4-4689-B835-5D1D1CAE7971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DA09C045-F02A-4305-B986-1E134D88E36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E6AFA39-FFDF-41BA-83CC-67E56EDC6D5E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09D4D04F-C363-4BA6-9B2B-573CE58EF29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68238B6F-4CEE-4425-B10B-C9C4A29897D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15D08B3-F3E5-483C-B5FA-D4992059DD5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61CB074-B451-4A5C-AB46-9B5507B2308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91D7EF56-C7E6-4961-9EBF-F426589D2CD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063E8F8-0D43-4F80-B04D-B0DA137C1E42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555AC165-5013-454F-9E82-B2E22CA366D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6BB206B4-E80F-4377-A44F-507FE2A8E3C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B777339-0A70-4657-9804-16E2AC2202D8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023CFC4D-B9DB-440C-B0F7-AF8C0FEB7CEE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D3BFFFD-1411-4DD4-8E74-7DA2F97F824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700EDC1F-49CD-4F67-8A6A-AE98CA8D221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62C46A6E-13DD-42F8-853F-549DD594F76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2A33A91D-AEBD-4C4B-8637-647AC859EE0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9BBC8C27-A660-4AFF-AD0E-AA9E928FC53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E7B1FE0-5800-40F7-B41B-D1C3A5E9BC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D15F4F0-136F-4A92-A540-113DA36D510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79034889-8CDA-43CA-9D17-D08CEBE87EA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A5165EB0-B25C-44D7-849A-F0A596F0692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5CEEBCD-651A-48DF-848C-1F53F50F68F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723AF79-7541-4A42-9451-98C2D24A364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F6CB9A7-F147-47C8-AB09-C47EA102B8E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8C5118B2-EA60-4FB9-901E-7240E567D00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4BBC558D-0808-49D7-A1A5-B5FC7A62973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5DFBDE2-BF17-4A0A-9DFC-F910286B6C8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C136B7CB-0C5F-4529-8C20-DDBEA91BA07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7242FD17-C787-4947-A0CB-C4C019EF020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01E127F-B111-4918-B860-38C43ED1156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39AE524-5036-425A-B717-BFA34EE3471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692AE11-4C61-4009-8F99-E73CB7DF0B1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685437DC-870A-4325-B75A-051C1308E3D9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A07C19C-BFBD-44A2-8085-06A332ABE19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3C09C5C-6A90-4A3A-8296-12AC76D55A4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3F21B363-232F-40B5-8F92-A26A656C07D8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032394B1-10E4-4B3C-BFD0-E9ADCF818BA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A5FE40F-9AE7-44E1-B042-02AE8483F94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EAF6B882-7F97-45B8-A094-691D82C350D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C46B3510-4EA6-4F3F-9D03-8BBBAB10E09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F3204317-6CC5-4561-8B0E-E2F7129452C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6557FEDE-A8C1-491B-9856-132ECC49D48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79EB0E36-D1DF-4492-83E0-EA44DABCA9B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6B0597FA-A6ED-45C4-A75C-D57E50C548D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9E2FB298-215E-4DC5-BFEE-E85F839BF3E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A717C9A-C472-4EC0-AB50-55C33C76067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5185071-4277-4AA3-9B9C-F2F9E6DAB1E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C451D8B-665F-4B36-8EA4-7124C36B314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BF358F16-07F6-4509-A93C-70E681E1D08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EBDC6E19-7EB9-40EA-89C4-34B405FD5F0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5D0EC0DF-C111-4BEB-BDE2-F1094B497CD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AA54DE7-A108-4AAB-90BE-F9AD10D890F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7A8DF1A-E8B9-465D-B358-A2BBA72F054F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F5FE7F7-8B9E-4798-B938-B5AD67EBC74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9028FDA4-3425-42B6-87CD-684B30962359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5192045-18CE-4E1D-95A5-FC8A5D37A4F6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28D436B1-F1D6-4745-80BC-539363CE8C0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8188698D-EB7C-4B05-B75E-F92785E60D5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1A04F90-F4EB-46D4-946B-4BEAF4DAE7F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E60EBD3-ECF5-492F-B3F2-BBC94BD7954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D88A0C7A-53A3-411B-9207-C23AC818A7F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CFC2C5F4-7C26-4689-B3CA-6D74BDCD85E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3C81CA6D-470B-4530-AD2E-4C9A118B15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4808F651-99E9-41DB-A1A4-75B0B705324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53046B98-E8C4-4114-8F35-B9CB91117EE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0C7CC0B6-9DDD-422C-BBF5-6CDE4039878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B4D4E0B2-B330-496B-B4F8-2993BE44B1E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358858E5-D1D9-4A22-A5DF-3CE2E2DB3D9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E8130D0-5736-41C2-8C35-B6453BD7CD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31A367B-B51D-4C11-A1C3-7CC2A5CAD8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54F51F25-6A70-4E12-87E9-6ECEE9C9BEE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68F5E5E-289E-4689-B784-B6DEAF48486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7032D30-D7C1-4847-99B9-3D1CCBA1E522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4CEAB52-930D-48AE-8303-C77298D857B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79032D08-0B29-4B72-9F4C-701A08D4B829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EFCB9F69-850F-4905-A682-686A9B8E1C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8E81160D-F9F8-48BF-9B7A-3D8A0E05F5A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438DE36-B01B-4138-B308-E1C08A48B8F4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15F725F4-A717-4B89-874E-E88D9F00D0C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EEA4802-557F-4983-AB2E-ED226EC4E4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C9198F7-8C4F-4FA8-9259-919F9173806F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E06ED6F-8CED-4054-9674-87974B414EB8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0E8BCB62-87F6-47C4-8AC0-3BE7C70FFF0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C6944978-2694-4892-8741-9333684FE53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7E66835F-0835-4F13-A87D-0BB59A62801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B1D4A3C-0E3E-417F-9E8C-140F60842E1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5E98BAA-03DC-4732-968E-5215C8B0D1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C70043F5-CD46-4012-80CF-AB01CF521B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ECBE2192-8418-437F-9B8E-64C1556AB23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F9A087A-F051-4B4A-A095-A31DD4B3BEA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946DE06-3568-4F90-850C-8FA60A7B1B5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09BE98AB-18E0-43C4-8511-F430FFAEF73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45D1C76D-61C8-4040-9DD1-B9FEA28E238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4B83682C-EE5C-4B44-BAD2-187867AEFB2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DDCD1ADC-77B8-4A65-A819-D6BBFCFA393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8D5714FF-8E3A-442F-B640-30A15471A6A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CD8F351-9465-4928-BC8E-020976541BF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FED5C990-1FD2-49ED-9ECE-91AA59E5CF4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D7737835-5F46-44CD-9E74-0B78CDB99D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3E79B43E-2D73-4DB4-8D1D-BB1A61A0A4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5C38F70B-31E4-43DA-9326-829A2DA33B7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9B0818B5-D505-48D2-983C-29FA97D3FF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6BA14E6-2EF6-44CB-A355-CD7955D49D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1A491D25-96CA-4B68-BF47-59986EC109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D381C7F3-80EA-4BA6-A68E-05A07A4AD1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E1AADDF-61FE-451E-BCC7-7791DE93D7D6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4A97EFF9-6FDF-4831-BEAF-263C39B7E73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F00C712-F5EE-47CE-99FC-F1AE8335305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DA7FFEE-50B4-4839-920C-EC5AE82CE20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0F5A860A-DE44-4508-83F2-FA350EADAF6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DFA63D8D-E64D-468E-8B60-BF458742027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9F7F1384-DD3B-489A-9D75-1DC057CDA8A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4F4200EE-A14C-471F-83FF-EEB4B535C7DB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6179D3F-584D-4894-B1D1-E5C5926AF8A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A6D6D59A-C91C-44AC-8297-83607DCAEC3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356C710-98C7-4319-BF99-E4554875633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AB123CE-C4DE-4026-A976-AC14E4C496E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1430D07-5375-4E2C-81EE-46554719DC9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4EAA0C9-3D7C-4DB5-AA5C-F98C6159A3B2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2556D47-8ADC-4E79-AEAE-23D2E754231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5407B383-849B-4082-8FC0-FF3F9CD3EE89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63B695A-A331-4110-A085-DCDFE25F100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644BBA56-37E7-4650-BED5-14B9B8F84EA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0B55F89-B5B4-4300-B9A9-7A2E926EEBFA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ACB574DB-E87E-4000-AA86-DBD17B17C6E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960D000-5F26-4B14-A9EE-3195FE1FE9E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2693363D-03BB-4C8F-A215-5EB8CA614B0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85C20D4-2AA4-4EE3-9091-14F16255A66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D7D87CE9-C8C7-422A-9703-03A4114CE5E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3C463A03-AB63-4B8D-BEE6-2F636149F53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0AEAD0A-9C5C-411F-861D-98BCC6A0540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0B07E7C-1E32-4EE0-A4C6-2538797AEED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02FC061-7F5B-4B29-B726-A2846B7EE08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978D859-2AB5-406B-85CA-9A3D6BADE07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AFD2851F-CC54-4A43-AB7E-717EB172CE9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FAF2952-1B60-4459-9C66-B974A17A835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39E05881-4D9D-411C-90D7-7D2568586BA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FF206149-4B08-4644-9F63-DF864EE9D464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AF941FC4-9275-4AB9-9A98-3859833655C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49BDF6B-642F-42AE-9105-5833BB58AB7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CADB648C-2070-4001-A279-5082B24F450B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5629C98-697D-42DA-8044-C44F60394ED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80DFA89D-DD87-4D1C-8FD7-10E10E7EDD6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BA4188A-8CB6-4F1B-B27C-310E76477BA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961C6F7B-210C-43C6-84EB-9E0DE08747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0373554-51D2-40BA-95EF-CB8DBCE2CCF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B930433C-3A46-40DC-9122-0333F263FA4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BA104ED4-E193-4C6C-B3BB-4B606EE879B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1806003-72AF-45F1-A0ED-47656628BA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B23171A9-C70D-44AB-AA78-A708506BA6C8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EB4D90ED-D018-4AC6-ACF0-8AB0BE6F006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E177CB37-C603-4979-BF80-2E1F2DC82CE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6CD4B201-5C7E-4E3B-B8D4-E96C073C638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6CFC707-F09E-4F13-9462-F123696FE10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28DA0767-3F2B-47D7-8BA9-481488160CF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9DDD019B-6976-4AAB-BF6A-50862A39D98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6D0CFF1C-65C1-4859-AB49-1DAF34E9D0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47556D5-CCFD-4625-8654-BAE191012DC0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BE1D312-E881-447B-A0BE-0C9A5011978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E7CACD0-4453-4B80-A31F-79EF3120368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EBDDCDF-23ED-45BC-9425-F7EFF9503E71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2AAABA0-9DEC-47E0-BC7C-CA51829AA07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4EFFB8C7-A9B5-499C-A1B1-6DAFCFEA650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321FB25-7232-46C0-BFFE-F52F79ACB10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1FD0D7A-3AAE-4E1F-91C7-8240521444A6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3D19CA0-B2C7-46F2-B96C-489F0A5BD12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83A8CF04-0460-4387-870D-7D197B60E87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583E48B-C759-4318-A2F0-7BDAD2AC9B3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1277E50A-A756-47C8-8E95-662E162BA993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CF0E1142-0B29-44FE-9EE1-3D56E3B135F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734F0502-ABCC-4A68-B204-0E3456CE169F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0A5E372-A74F-47BA-8F3F-78C4D80E4ABB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9C0EE1F1-F0B8-44BF-BFBE-C0C3C3ECD828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424285A-467D-45AD-AC97-C5C838F3C43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E42D422-A455-43CA-BA75-09EF04D52AC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CA622DC5-A1C8-4DB1-A0F8-ED6F0887031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1651392-FC80-4915-8F3F-45506C938FE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E5817261-2C89-426F-8F5E-C472D095581A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F47BCAA-C76A-4E4B-9E23-D9823D07CAFD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C6EC976-93C4-496E-AC9E-6985ABD47B3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F9850646-FDE0-4CB4-8FA5-B023A46E43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CD2E95E6-B863-450D-ACEE-59B06855AF6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8638A672-C46E-491A-9EC1-8936E1DCEBD8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F0199562-8F38-4983-B6D8-C87BDC04A77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21C5229-B88C-4813-B710-B4D704A9268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00E908C5-2078-4CE3-80E2-12F3EA5CCEB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54691021-09BD-4B86-A224-8225070D2F3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CAA42F25-E7D0-4540-829F-6CA8307EC47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AF39616E-4FA8-41B7-A7F2-53B9FAAE67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C1F79306-1563-4801-A664-EDC3D3F84F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8D9046BA-156E-41EC-818E-6D2D318FEB20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1AEE3793-793C-410B-9F7D-6B4EBDC4665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E949A2C-9504-49B0-84A2-D4165E69C1C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58B717A-76FC-47A3-A5DD-BC6DA32B444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87BFE0D-A737-4452-9B0D-CB5A9A1BB1F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74425DB-F043-410F-B010-D98A97D18F1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1597CC50-B8C1-4C39-859B-7BD64203C63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8392E97-3F4A-431F-AE67-9918315F3CC6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5DA0BC6-D5EF-4114-9213-1757C3631250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436E0E3-5911-4511-898B-1A3D81CAD14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6DAF541C-3B55-4472-92AF-A73DDD0DE3D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C23E395F-331E-4240-AD39-1FEBB32F5CE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B537AC8A-6C31-4B16-B6F9-1AAD8A39A96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24D310F-C7F4-4E55-AAB7-7BD1AD92B66A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4F2E5932-057C-4D53-967E-51F3EE1E430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5A7DBE1-01B5-430D-93AA-1C5395E55521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DA307CA-88F6-4C9A-8236-D708269EB6C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FFD88199-6E37-4C44-9FEE-C5AFBDE6D3B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56BE54E-E64F-4BD4-9CF1-2FD27A30934D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162123BE-A615-4D04-93E2-30256DC7492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B8696F88-8951-498E-8DB5-7835CEEC3A2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B9E7E67B-A20D-49B0-AEF5-4E91888E251C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7813E40F-29BD-4505-A62F-B209351E442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69BFF5BF-0796-46C1-B762-856C340185B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147A696A-9F23-4F42-A83F-E0E762D8E4A5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3FD132C0-E678-464D-8143-3B99091B9C4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66C1101-E4F8-467E-9BE8-BBEEDAFD74B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73177E7-5C04-4C5B-8F8A-4BBE2673C12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B9AE27D2-0C85-4984-AF58-ECB4572B13AA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6039FAD4-1E63-41FA-8D01-4F54E609E97B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C73B025D-9DD4-4C86-9057-B27C7387916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C72D1908-334F-46DC-890F-8D7EC24D54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5EE8890-FA28-4CCF-B37E-CAB5ECBFD8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4DE5DFD-72A7-4722-BB9A-ABE708EC7704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D8FFB00F-F984-4008-B522-94BFB7D2DCE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66BB028F-7944-4B81-BDE9-0AF3F594050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48BDDE91-F63E-4248-8B0D-F2124B8D26C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BFA0874B-F235-4842-ACEE-656FFD1EC301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5B393E0E-B1D1-42B5-B901-E378A081FB5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49E9F46-0277-44B6-ADBF-E504A23700E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8B7AA9A7-F903-4A92-A93E-043EEF8B9BD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2A28EA53-2C29-466B-ADC0-33F66A89D2B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71190267-1449-4EC8-81D1-E0DB5278680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3EE9372-D8E1-459D-AF39-503E506D395C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0B8C55BF-E9FA-49D4-99B6-8E84B72DBD3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002BF3E-6328-4DE4-9CEE-94CB45A17B4E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EEA64DD-5893-4E48-9D60-F8AA1AC681A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C89E14E-6A52-43F4-A808-56540AEFE14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250EC529-F57F-411B-BC84-A1ABFA3352E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B54A7D45-D3AD-45AA-9E37-98E44E0F4E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B1040B9F-372D-4526-9FCC-4D6541C4AB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BD2AFE2-04BA-447A-96A3-8E062ECF066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141458F8-B379-4A5A-99C1-673D87B54860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6D6C29B1-7827-4CE4-9442-883032FB76A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5CE4814D-4D0B-4201-B814-5910BC51003C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F2FBC72E-920B-473D-B1EC-FDBAB6437B36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88E0F45-1F40-4095-82AE-070C9016BD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673E44DB-AD92-4710-BF8C-C5CFD1865611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D83068C7-8E54-46C9-B1E8-A5B236FA752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20EC64B0-2EC6-4FFD-A43B-A8EDBC0D91A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F5776775-EA43-4569-B210-08882B7519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16521FB4-BF5E-4586-9F23-0311564ACB6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4F78501-B315-4626-9534-C8CD030E8051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B4AE00A-71DB-4E1B-BC29-C34D6F00A6F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46BB9762-3327-4867-8AE9-F688565BA05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3AD82C3-F075-4B42-AD86-4CA51482B67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8A3FDEB-30BF-43FC-957B-DBE68161BE9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BFC80AA5-7D82-4519-9F61-BCEEF28C8F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3F0E6994-8803-452A-A5B3-6839C7E44F9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305DA5B9-121B-4CD1-B752-BF5FEFE1077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504FFC7-ED82-4AAE-8010-A7665CBA916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1E86A601-E9AB-45DB-B531-389908F0507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F82E2FFB-BC7A-4464-8636-31B5419BDC7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29E636B1-4DE2-4304-9707-3776EE7785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A79A6C6-12BA-4DA8-93D9-6AC51D1F9B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553AFB2-8BA3-442F-9501-13D57A97B5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F438F12D-BF8C-484F-9A17-0A86D0276E1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A1A6F1A5-369E-4F74-B9A5-635AD7B6BF1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451FFCA4-429B-40DB-BB52-FCCC13E830F5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0F0A9391-5231-4BE0-861F-45C26091EB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1B71C6E-C366-47C3-8837-7F43CDF507B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399999E4-F48E-4D9E-A1CA-3367AC9F297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F0D7DBE-7905-4498-B289-44CCA4D0D4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9ED5373-36B3-4DA7-AC91-8A915A781E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43FCEB3A-82D0-4951-B3D5-2196EF6900D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A548FCA3-62CA-48FD-ABF8-460224AE32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82C55B0-8A1B-4C9E-99A2-B69EF9FA53F9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C8261F9-02E8-4F4F-8FDF-176C19220DB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E508C774-11E1-42B4-A4A4-A8B4E99A965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BB13B4E1-6212-4194-9C1B-5D4ADE9CB936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C74F6EE-51FF-42CB-8FD9-65291B684E6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686E93D-5716-4721-B09F-C4599685CB8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21B39005-3373-4211-834F-1886941904D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F50353AD-0C3C-4971-82CE-C3F9A6E044C3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C014C531-DAD5-4D39-A4A0-89688C8D1A6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A58DF749-AFF3-4BF6-AB82-D56D15652A45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C246A8BD-D4BB-47AA-B5D2-4C28211911BF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E02D262-4E7E-4614-982A-7A70DDF61C81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D9022562-3D1F-4C0B-9D3A-65D05E6CF50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6977083-17CA-4187-AFE3-0C74DAE3D48A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091A687-9637-4044-9A1D-4A8E243569A1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F4B24E0E-985A-4ECD-80DD-2D334DB57BF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2CE2B97-3739-4CD3-A339-8F1EEC8A0D3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B167034C-3955-4A8F-A486-E1F62CE694F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763BDA5-13DD-4457-8A6F-17FAB316123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EC20249-CC9C-4DF4-AD13-A639414076AD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9E4EA40-78EB-49E4-95CB-478F2BC5040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0D3B2D40-AEDB-47C6-9822-0C7467A283C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E9BDE781-ACE3-479A-B75A-D3DCA549FE9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114EAFB-AA01-42CD-86D2-BD2B5D9E5DD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D4B85C73-CF8F-468A-876D-41F2CA67DE1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83974F0-F9C4-4F83-A674-A989CFE37905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B524AE8-C80E-415B-8D95-48E8A0DAA0C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5E8DE4F-713C-4B33-9B62-9361AD3DAE7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D5B40806-02D9-4B95-A21E-461DE6ABF33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B187E316-AD83-462D-B4FA-1377F488C9E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79A1B0FD-D21D-406B-93F4-B0FE2866C3A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5F07732C-D1DB-4271-9A92-CDFA4DFB186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0A35532-4A07-4A56-A9F5-E807A1051AB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180E7BA4-8153-4358-82AC-A278534FAE1B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ACA91E7D-675D-4DC0-BFB5-18589FC2B90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B3C3707-3A7D-4B7F-9BEE-3C80E4FE0FA8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5D73965-85C1-41B7-BC9A-D228897BF94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E156F0F0-B41E-489A-B1FB-1FFEB5AEC96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C72EDE0-ECF9-4AFB-9CB3-147173DE540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AAC2990-E6E3-4CA8-8825-500B2EBFCB2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3862C7D5-0E30-4E76-AA40-4267E3C6484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AD33BC83-A4AA-4C2E-AA9B-3C170D78891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70C7D141-FB6F-46BA-8830-5BE6379326C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F6763E9-EFB7-45C9-816C-03941697FC6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767FD29-8F6F-4383-A115-DEDBBD9B645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C782CBF-024C-4E6B-9C05-C354F41807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2BA54D3-F524-4484-9AA0-4C509C91FB8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94DA9F3-B81D-4053-A00D-28BC7DB8462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644BFA31-2B69-4F42-9385-CF60AAD204A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72926BF-0779-43E6-B498-B4961A492BF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03DAED2-6B25-41F7-A721-8D1AC5C5E67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E9F036C0-369F-43DA-8A11-F6FA3C1A4C0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9D60EE4-F219-49FE-84A1-3A8E84B74A39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A39717B-15A9-45CC-A52D-7E8BAE35660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00DEA86-1352-4960-AC36-7F1B357FD5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F6860A09-2F39-48E5-8FC7-CBD08FE60A6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1BE76A1-5688-42FC-9CF4-354E205C349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35083B1-C996-4680-B586-9B05445B26C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3723372C-D850-45C9-854F-4DB98CB8BF9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039E890D-3DA7-4238-8911-5D48521BFE3E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39A037A2-DD3A-46AD-9BF9-1B248160DFAC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76A8FF4-A37B-48B5-83CD-3655167A0E8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12358BF-C7E6-4231-845A-D19BDDC60B9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CFFB6A7-B673-477D-9A26-5D017F9CBB30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682B09A8-CE71-41B2-9F6F-7E13AD2A2B6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8B19438-7C6F-41A7-AC0D-A6D6BF0010A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B0BEA58-A172-4305-AED6-8F57C55A898A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020E671E-BBC2-423D-8E72-41C2446D16D0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2D1639F-B98A-4A08-9BD2-E0A338F8147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4A95A9C-3EEB-45C4-B58B-169916D0E49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10C362FB-2C4B-4AB3-BC44-7E0FD27D9E3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BBE31D74-299B-437E-B816-E465F070CCAF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83B1BC03-15E6-4C10-AA63-735DFB74CABE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A300ADE3-A239-4445-973F-77C9BFD598BE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F7E6EB28-51F7-42CE-893D-64BFFCAF4EE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42D583C-8358-4A05-AB99-F2B4105CC1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550D105-C9C7-4202-8CA8-E487174480F3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1DE21FDE-F4BC-4C8E-8F45-286DA56158AA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22A5E5B-EAE2-43AF-852D-C80D188D0B1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C914CCE-8F2D-4317-AA62-3707363EFC1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C927E28E-5654-463E-971F-6518118A4BF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94B9D031-D87D-45DD-B68F-4C41FE5FE755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38709FF-41DD-4B43-94F9-519FA191F64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EEB9ADBD-774B-41A8-AD2B-48087E516BA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9BB30A5-5A2A-4B02-B053-2BE9BF064E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CFA8D0C2-C5DF-4611-ABF1-A760689BA45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792B0D19-24E3-46C7-BFFD-827DB808CB0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65C414A-2E5F-4F27-83E1-598B1E9E9BF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A099069-468C-4304-89C3-61C5D88A3A3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9BB53E9-42CD-4D31-85B4-6122005D3B0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BF8ACD83-8170-4507-B1FC-0A06F4F857A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6F84BC2C-956F-4CDA-854F-BF1EAA3D469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C81685C-B413-460E-9C45-2ADE9B2E2A9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4B08089C-D353-48E2-9435-74F3B8108F6A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DAAFF23E-818A-4258-9FCB-08975329A76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1019BEAB-9AAC-492F-B3BC-CEA91A5A08B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D0ABEB69-6E7E-4492-9877-74512102F89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C1228FB1-134E-45CF-B878-DA3FAA320E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6A0BDE5-3DC4-4F57-9919-53F2E8838FC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C1692CEE-8222-4F4F-9D12-55CE410E118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90BB3BB6-E723-445E-823F-5EF9A453F7A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795C8035-D52D-42C4-B4D5-7DF2C5AFB4A9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DDD36D6-E9B9-46FD-8A31-2A1276F3B3B4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D2654D29-E1AD-4B0D-BCD6-A7479B851824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6F9C2F2D-EB55-4843-AE2F-623EEFFDB03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90ECDAE-6118-4465-B295-85D0896FA047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775C12E-43ED-4FB3-99A6-090CFFBB8395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0BAAD3BA-CB07-47DC-9D41-51FDD0BB743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093FB88-EACB-43E6-B0DD-2E0556F5D70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E9130BE-D58C-49B5-A069-6727AABE6F3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D2E4EB25-E65E-4156-83AF-BDB72846893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1E89D9F-CD87-4806-8B63-F4D1360B89D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CE1F9938-45F9-46A4-BC31-74D76B81B942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DA3AD051-E791-4A45-88D4-A77CE6DED307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F6CC0A6E-B344-4C41-AEF4-F699E50FE5CA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3A8ABAC-1509-4963-821B-ADE3D33BDE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025D088F-10C9-4106-ABC2-3D975349CF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B8AA52D2-8408-4715-B6AE-B4F6536F651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06C30087-9109-41BB-B31D-3A1D30B5CCF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72F21DAE-D0F9-4EFC-B42E-DC7863B7E83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30C3AAC6-B506-4740-9681-6F63EF10A556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5EE85BE-FFFF-48BA-B415-94E8B4254B6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461051F1-9ADE-4207-9A31-48549F327D8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FB14CE6-5A6E-4B1E-B0CD-AE5CF54DC6D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25155038-8D7B-4682-B09D-CA9EA449FD4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4EBBF11-306C-47C7-B163-540E4BDD77B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04B270C-56AB-4B9F-A46A-A64CF78BF87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73E42AAE-27F2-481D-8EE0-AB65F42D61F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B7EC6CA-D043-41B3-A5B3-50DD805EE5D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997A78EF-D271-42D5-A0B7-2ACBC92D2AD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7B7BABA2-4E45-4A04-9F44-1F03B6AA60C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292F8E70-885B-49CC-8C41-E06548D882F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887802A-0CD2-47C2-BACC-990661EDC0A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A1B83F27-8BB9-40C8-8DBF-E7F884C429C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2CF7EE7-5531-44E1-BEC7-3550E82D63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14601467-2CAC-48E2-990F-74AEA434BAD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43D3261-48C3-4B3C-A1F2-223E0469216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16FE6B7-C77E-4633-9B45-8EEAE1F2EDD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A053992A-F79A-468C-B7E0-621B90DF3128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0537D56-6FD2-48A5-9A46-530299A1D559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56135A3-7BBD-415B-8753-61E77086257C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2811BF84-F432-478A-94AA-75EE2E0DEC3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2A054B1-75CA-4AA3-B9B0-44BB9EC80564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70CAA6E-EA27-4693-8C37-B166F614466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1F3393C-DD7D-4E04-9C39-7BC2DEA042B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60997FCB-89A3-450B-89AC-3050A4CADF2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0694C91-E944-48FF-985C-C0F91B935E0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76895F2-3DBF-49BD-8276-E4E09178117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7B83760-8509-463A-B358-0D498DD2C26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E02A055-2324-4536-9996-5DE3CF80AF4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4A81E481-40EB-42E3-BA42-2FCEDC73BFF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97565570-2494-479E-858B-5A20E0BF480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A302F094-517E-49A2-BACE-08DFF60534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6E6DB3D-8BA3-4BFB-BDF0-DB9E4B87A4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FE3063DC-CD46-4E73-AE3E-0EE4CB8A075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211D03B-AD79-42A7-B053-426BCED61188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4EC13A95-0D91-4892-BFA9-CB5B399C6680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CF5DDCB-35C1-488B-82AB-FDE739AAAC1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A0BEECC-09C1-479F-8E9A-CF7CF4BADAD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0617ED3-1DDA-410E-B502-B7E3A93030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1C573652-848B-42DB-9419-5A0FEFE310A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0195B3C1-D821-4FF3-BAFB-375B38D215C8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117956E7-CA2E-4AFA-999A-7516B98C6E04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00ACF67D-4B09-45FC-AF44-5481C6773B4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C64C01E-8F2C-4C08-B70E-0DF2C03D53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E31FA02-33F5-4F47-912F-944F31F794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B62E96C1-6EF9-4D64-B1C9-10BF0E9F611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0A07660-D83A-4BC7-9F37-61061CD1A8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77DA2D81-43F4-4DFE-A556-123A6286BB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B50C4E68-04B0-432C-9C15-FF1C56E3E4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D20CC99-7EA6-4BAD-980D-29C8A60665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4A44ED7-0EA3-46B1-97FE-7DD6B6AFDF1C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81FB7B4-DBCD-45A5-898C-CA3E4B68918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F3A2B7A2-B602-4CC9-BB00-E7E1DD1425B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6E1310DA-302B-4820-A6E8-DCAB2F79893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92B11276-7516-49D2-92CA-A4EADC05B05E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51E4F411-CBF0-46EB-BB71-A3519B1038F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073E62A9-829B-4B08-B8CF-53680F867BD5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C6066F85-E30A-47AD-B190-E5A4A316A21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29575DE0-7507-4520-8C31-0F5E100F65A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979A0132-96D4-4A04-8D8D-3FB2033C317C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26DEBE6A-29DD-48E3-A4CA-97477E260330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BE0EA21D-87D4-4C47-8DD1-E1712199EF25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B646686A-3344-4E78-A98B-EA089DD4DED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ABD5C13-0A51-4D1A-899A-D9108CEDAF7C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7A040649-FEAC-4208-B61F-4C41C7960551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AA7FDCDE-D146-48FC-8B5D-AF1FCF44B79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FB6E6858-ACBD-4489-8B12-21A71521CC7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F8210F87-5AF1-41E1-93C3-251BE8C6C03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3A5CF1FB-5D45-4BA4-B39A-3A2A3F6AA00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EAFF2915-3D82-4A6C-92A7-80E5ABC97CE6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96C5913-4B39-4BF0-B531-BB5DD5C1AF8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92E09022-0BDC-4659-8982-7242C9AA76D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E18AF653-835E-4DDE-9239-2505E76C913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4CE8358-97CC-422D-BFA8-7EBB1201BAB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75F53E42-D93B-411A-B4FD-5988B1ED046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6DECF93A-B9AB-44AB-90DB-CBD3A9DB741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C8507EB-B31F-4A2B-B7C8-49EC50286EF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F73D223-CCC4-41A0-B864-486566A6D17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1BAA8DEA-2CB0-42C6-A86F-2959AD1FA70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D949FA5B-1E42-48AF-B510-D3857137E07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1C9388D-243F-4A04-9F80-BA001509AEE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ED1DA3F5-0E44-4C5C-8C36-28EEFD519B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92AB8380-1E8F-4770-811A-39A4A1B63CD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18EBF38-F190-4FC1-A24A-F6E5240D5E4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A7727C4-9467-4942-90AB-AD6A18DC923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D47AE0E-75C9-4A80-9F3A-7A33E1368EA4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04C377B-04CF-404A-9BC6-F1790F120FE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85A1CA3-3D3C-49F0-9CBC-E4BC58D23F9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19BF47F-A6D1-4961-AC26-1E4E7F2CB48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0CA84B34-E366-4545-B1DA-14FC4478EC1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7EE3D7FA-C120-453A-8DE6-FB1F1D0EAFE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9AC5EEFE-F733-4A51-B5D7-40F3416EA29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67697E8-3AA9-4275-BA2E-65A36E196A4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27FE812-A77C-416E-B283-30EE970565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D2F70F9-3679-4581-94C7-7A72EC33638E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9A24C706-B99F-463F-B9B7-66B571F83C3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045F1289-6A89-4BD7-9C9A-50D8D936023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1F3E066-47A3-41AE-99A3-746B5CA587D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B4DC6A9-88C6-4C7B-BD26-09C9A9670FC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EA83CA51-174B-4771-A6E6-F56FB786736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6BBB87C0-0B99-45A1-98D3-800C7BC5FFC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6E28EF3-1590-4C87-A422-805BE436215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96DE0E1-BCE0-4A2F-9B1E-D9D996FF989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A21FF5DB-B924-41C8-B963-400EA229D42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785AD4E-B876-46DE-96AB-0C335EBB4B4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C80AEF1-1AD8-41D8-BF32-553F416F2D5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E6E4907-8F53-40C4-A85E-B37E6EA2E79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6428A255-1746-43EC-A7FE-CB5CF78F5D7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B31C3D8-5A54-4FD5-A9A6-07BD51BD145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63E08529-8C04-4A04-B42B-DB9EF107FB1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A1537F1-EECD-4144-8852-ABD3A3E09E0F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864C5C7-71F7-4B13-AA96-14E9C4B674C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F04C7A17-5FE2-494F-A8E9-C8C59415E51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F86F7635-7032-47F3-99E6-0BC958061858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2A0DC2B-BD12-4DD2-A022-20B09463218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0A7AF608-FDBD-4290-A756-A8C3C46F26B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F73EA8C3-D2EF-459D-B85A-7A7FE189E1D8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64EF991B-7B5D-42E4-995C-4638780E379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A7084733-945B-4BE9-A905-B4C7D6F554C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5BF8539D-DC74-4B94-8A99-F18EEF01110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8F5AB35-762C-4FBE-91C6-881BD0D535B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AAA05D15-EA4B-4611-820E-31374293020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D4B4241-EDA2-48FC-9715-091E786988B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95C0D48D-CE40-4512-A0FB-AF2920F51D4D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2D4B8794-32E5-4602-97FC-D512AC8C425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C9166C52-1105-44FB-81E5-CED1CB31EB0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DA39F6F-0288-4266-B780-BB8AA23023AD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EC13D075-5C06-4C93-9E55-5AD100C6A43B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E9EE0259-C759-4517-8A24-CBE9217FC7FB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5DFF5CD-0F88-43C2-99E4-AFAC332FAD46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A585BD2A-01A8-4D89-8A68-5FED873CAF2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D5C78D7-0138-4D1A-87BA-81062CE98FC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A3C1F468-B91B-4675-B823-C559600256B4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F4B1CEC-ABC7-4C8B-8F1A-408AD7DD766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3C460C6B-7E6B-4182-941F-3C1F1562A5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335AD219-924A-44C9-BD94-476EF40DA7A0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D82CDCD7-A725-4ADE-9010-7546A549F23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2D0F752-A955-49D8-984F-640E83FCD0F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DBB8D46-CE1F-4C44-825B-8B381B32604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790F9263-4138-42B2-BFC9-4B8B56E1F9B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598B474-F20A-46E6-AA53-60F4E4365B3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025FE8A7-DF7E-4A3E-8F92-D92DF43B09D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D1141B39-B208-408F-A47E-C08412673E8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E8644512-BA9C-4780-A055-C288C06D8E3F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3CFC478E-A77D-4F49-ADF6-4672CB23306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C91A934-15E6-47C8-9427-F20C9115A461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26898CD9-FC69-44DC-8BE2-A063C591332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A47A31D0-60EC-4165-8FD4-F00616586F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938369F7-47B4-482B-9676-38C0FE5AF5CF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64AC736-5BBA-4D24-8928-07DCC5AE920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681C785-6307-4A8C-ACA1-26541F320EF2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E3AB9E7-CF6C-41B4-ADC9-B698074AC8E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6AD67158-4933-4CFA-B221-04BFCD548E31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55417D5-3881-48B0-BBF7-36F9604C02F0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41D2532B-699B-4BD6-9568-A8427C965EB1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3D736DB-FF42-440D-918E-0678B4F14E33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C950E29-3C17-42C3-9160-9F58B6483F6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697E86D-9475-4694-ACE3-F1C026D8B87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65C104BD-4F0A-4B02-A747-DB778A1DEA0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A87E51B1-82CF-4328-ABFD-55DB183B815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8BAD1BA2-A217-4EF2-928C-A2085473FB1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DD3E0C1-C920-43C6-8D71-DFC21DC57BF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200E60BD-089D-47B1-A14C-98DA4293FBC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3730D79-059A-45D6-ABA1-DB68685F9671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9D2474C-2EA2-4E04-B6E5-9DFC96E9A41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EBD15304-ED0D-4CD0-865A-53B4F71FC22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42029ADA-F75B-4430-9890-648FA22636C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E59D7D8-58D9-41C1-9EF0-98F50E7B94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71888A4-777B-4665-AAB3-BB51487A7A3D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3543F6D-3CF2-4722-B334-D59AACEA9DA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C4DB949-76E5-41D9-909F-16FA56E77AB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46D281BD-6799-438F-B5E7-5C2C099F5F9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5E6B60A-68D9-4F1B-9AC2-533BADB4F1DF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FBE134B-AF24-4AFA-8A26-F29A2EF02B7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E8B8F9A-EFD0-42D5-BCBA-9BFFA0FF39F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49E1B027-6F1C-449B-94D0-4687DC558AA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72B21FA-AEBE-4979-8906-92A023F176C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126DC584-B6B0-418D-A778-4AEB4F2AAF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DB25C33B-643E-4917-88EB-3253B75954C8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71510AB3-C822-472A-A2A8-B57D20DFA6F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3936603-8338-457B-A37B-288A90CCF4E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D1AAC2B-772C-4081-B5DE-C58B43ECC4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04BA0B25-4B04-49CF-9C17-72FAC227E2F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EDEB3C6-DB5E-4F87-A174-138C2C9CA51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C6BBDA3F-2EF5-4706-B0DF-DE84D13EFDA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AC644D1C-D641-4E22-A078-E44EA81F515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5290B56-2D03-413D-B7D0-87368DBA5CCD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6E808F4-7F6A-4D7D-913E-4565079CF74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86FB4BB-C217-48ED-A960-90A02DE27AF3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AA18EBA0-A4B8-44F0-BCBD-33BFB9CF4FC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1569FFF0-A1CE-49B6-A117-F927382DBF1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2A9E2F4C-012C-4303-8224-868DEEB6D79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8817A75F-95E2-4245-95E7-09ACC87E69E7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37D0825-93A2-4AD8-9EF4-C3A30760F09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9931CB5C-BB8D-4A50-82D2-4C4EF11B62E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905E76C6-C672-4289-A4C9-5F988BB783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46075BF6-BF62-4CFF-9029-FE810BB99809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ECC99D6F-71B3-473E-92BC-3DF0E96E5AC1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730891CD-BC6E-4DBE-8750-77270D5ECC0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0CA440A5-7885-48C4-81FA-F05C97CCD0C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8B04BA5A-08E9-46EB-AF28-28460860CED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50DE81B-AAE7-49D9-952B-2AC57898B44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EC72B4A-C98C-40A4-BB53-E86FB657DA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BBA422C1-4676-4E12-9C55-FD0A11CC3B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B5B3337-A0AA-4FB8-BCC0-31424864992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5985A928-1BAD-465D-953F-9D32218FC3E2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1B761AED-8FC8-4664-ACF9-EFB91B1FDEB1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72779D30-F37D-4C0B-B39E-D564C17C2C7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249BE98A-C916-4478-BA90-95AD41C05B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2BE7E3D2-A6AB-4550-9422-8B296D91C08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1366F1A-26A2-45EC-A93B-E287A5A1011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D6E4149-A90B-4425-919D-CEDF307B761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FD942D5-996D-4974-BD6A-30CB20F1F24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4D03C22-098F-4731-B1F8-A6A6A341D55C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5F1A47B-E581-45DF-8BE6-3716D4494A1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DBC7013-997A-4840-ADBC-E1A444C61D4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EA1617D-0493-444B-A482-D562443C3A5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883DAC1A-3C17-4236-9388-A5F27F40026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B7648BA-F19A-49D6-A3B2-513D0E57FF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28944A09-FABF-4664-863A-CC2FDF41171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9E8913F-F400-4B3F-8233-18DC06E61F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F1AC62BF-7B2A-4203-BFEC-1F4A72D784C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ABC2B3C-093D-47D4-B3C7-BC68EBEE90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0820509-4B94-4EEC-8C51-021BB916276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D5EBEFD-BF75-4A27-844D-DACE01E8C09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A6A955D-8454-412A-A8F3-02FB23799B8E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8997361-FDCC-43F4-8698-85C26DB757D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3E9364E-E5DE-46A6-AE3C-343DAF421470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C6F1642-2FCF-41E0-9528-73EBAEF92D39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33313B7-4AFF-4F87-9587-24E0126FC6F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D04C4F4-7D4A-4D95-9C48-6D7C7199AEC9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2CB6E5F8-F22B-40C6-8D18-0EE205BF3B7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67112E4D-ABB0-4331-8E0B-3D4993C18559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A69727C4-AFD8-4C25-B84C-50FF317AD6B9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13A84C78-5FB3-4214-AD3D-51C73613196A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B3DA7B28-728E-422E-B619-CA4F796AF1CC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46F9E9E1-607C-49D9-AAE9-62853725101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8AD3CB11-9A89-4A4C-A388-50B8D598FA9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473729CB-E6DA-45EB-979E-7DB8F6299F33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66ABCD53-6292-4147-B99D-6050D743977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0CFFCAB-93C6-426C-A5E5-30F33AF9A9EA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71F06520-4294-4317-B02C-315E07DDD3B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5580C831-C945-4992-BA3D-BB92CFBA90E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9DA7152-9D36-4272-BCF0-A5EFF658062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A213691-F86E-479D-BED0-CE96C48679D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DBC5ACC-D839-4874-A3E1-B59B66A44BD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3D50BA4-2C28-4BAA-A3FD-5B56135E94E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20AA6B56-208A-4F69-BDCA-8A70F9BEFC3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866C05C-B0BF-40BA-A092-DF8044ECDDD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4FF0E65-2B02-40FB-AC39-8C7A045FDDB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1104CF5-4081-4A65-927C-912971161DE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CDAC08D-0BA7-447D-8AF0-930823A353D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2EAEAA6-6E7D-47D3-B8B7-F10CCD5BF88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DC38DC12-81B8-43EA-94AB-263B2D0E92D9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A3709A2F-00D8-4AB9-844D-F9EE1CCD182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8D31D83-73A0-4FD3-B51B-6BA5DBA0068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BAC30779-69F7-4CE1-9124-68052820AA7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C881DC2-61D8-4E4F-A5A9-D433BB2B9D4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B5843DA3-5200-4CF0-891C-FD3BA7A22DA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697A9AD-FC19-4B5F-8758-106816B5476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45ABA09-D74D-4F51-82BF-B7B2A48143F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A7F956EC-68E9-4995-B291-8DDE9FF9B10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3B03AD47-BAB5-4884-ACDD-D175ED1A7BA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926CB57-576F-4928-86A4-68A1031F29D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619633C-E267-4A44-B6D2-57A9106701D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BDD986E-6919-4C0C-B85F-11C63CF203F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F028D5D2-F9DC-4777-BE26-2E3156C312B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392BADD-5FE8-4B6C-90FA-4602DA3E92C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BDAF5C3C-35D2-42BF-95FC-C0C91ED9B72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A4E16F51-FEE5-4F75-85E7-C15942783F4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271022C-443D-4D29-830F-61EC082E40B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D95F3A7A-0D00-45BA-9213-C80D3D75B53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75C38A9-0751-44F9-97D3-B931165E811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3A74F2FC-5736-4732-A3AD-0EB63BDBF8C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A1802B98-7266-41F3-A5BA-3FAA200CD5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0E8C5B8-B8F9-47A9-AE6C-408EE2ECAD6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8F6D6F89-6CFA-4113-8F19-9206707780EB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176B7954-B0BF-4737-A852-50744FB7751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769652F6-2D6F-447F-B528-286079ED8BB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27B9792-C270-4362-BD76-B6EB3192120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E4BB0DF-94B2-403C-B236-5619576834D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F8CDF36-35F3-480C-820B-81BAE1F1BB1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AC3BD13F-AB64-44A5-8997-0DA328249BA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B797E2D6-DAC3-46C8-BAB3-80754E8C34B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209946C3-F027-4230-8AE5-A5E99F87B1CB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8AEBFEE-D45A-4A7D-907F-91BE2F4FC34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FDAFBC24-1BE4-4731-8E1B-0267500AE4C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845D2377-4560-4439-B39E-8D48301F6812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A99B4ED-B426-4374-92F7-9071CC01BE29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4C53CA8D-21AD-4A69-B53C-377428A8C5E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E6712053-E02F-4612-9FB8-6F2C8F25F6D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4831A4E-791A-47CB-860F-88124A4ECD7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EDC2047E-ABEA-4B1C-B9C2-36CA26C6442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415CE383-3014-4000-9FFA-C8FF012DC57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20E4058D-0916-4E31-A58B-C5663FC4C308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5B79F9BE-58C7-4D23-B6CE-8C98C85E33D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1BD04F6-CD2E-4882-89C0-9AF103984C7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6CDC35A1-3935-4670-9394-63EF1C0D86A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C1619DC-EE79-4B38-A607-45DD9BF350F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393C2CF8-2519-406C-8866-3C1E62FC1F2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80F13534-6005-48E7-948F-5C5F2A47751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F3C3A17-1485-4756-8467-199BB81F394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FE615E0-DC94-41ED-AA29-F66FF57F33B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EC1B1534-6734-495E-9CB3-C47F7E52CE5C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87C3F30-EC7A-41F0-ABFA-95EBC758919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7B07A6E6-92A6-46EF-9BBD-BE1990F66C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D958A20-0A11-4F53-8BCA-D1A21A6F9F12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6B0E6CF2-E813-4A97-AE83-37017D5C87A2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9124EFD7-0955-4E64-991E-1F00063F3F5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6B286B6B-5979-4B72-A760-8ABCF30140D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F7B94F9-B1D2-4D7F-9510-5CB7A369B58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C0778F0B-25B4-42CE-80CB-F558C3DE742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5B3F533-F02F-4261-9BD0-F90C6274A94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C5ECF30-05F0-4F20-9AC1-6FFC03A8DE9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1A11B3E3-0215-4247-86DB-6B22931635F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96FE963-F109-4F96-8DB0-C43B8E14EFE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4EF67843-8BB9-4DB0-9578-D578180BB7B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8802D268-F227-40C6-82BA-517713F20C3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A7E06103-47C0-4020-92B3-553A1C9C893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08ED7517-F40C-4568-B50C-16DAF667FC05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13D8E429-5891-46F5-9B7B-30DDAF01543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704CBADD-5E04-4C48-BC6E-CF411F7B9AA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B61ACB3-9BB3-41A8-A929-DAE4386C866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124C614E-924A-48CB-B333-018964B523C0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8E54E4C-58FE-4AC4-BE7B-81CA8433B22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E30A2624-BC43-481E-BDB3-41C800F5939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156CFF38-C0C5-408D-9F7F-86EE66837C6D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0A4A654-2480-4A49-BAF5-F95DF0E7D2E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EB74280-F708-42DC-863C-E413C20B89B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9AF2C60-04C1-4266-A27C-1B2BC3370CC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2B3B8708-9E51-49D4-A874-E9DCA96220E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8278C8EB-8974-44F9-8584-10D3BD45B30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3D8AE29-CD31-4F75-8D1A-9BEF6C68350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D4EB5C7-97E1-42BD-B35E-BE761E8521D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52FE541-603A-4CC3-8C47-869122BA7ACE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9F80D19C-2F05-4C56-9E11-455BD3E7CA6B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72FF249-D37B-4586-BA6A-278EBC33B0C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7D7D3933-2D44-481D-9D7B-E6D23A616A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68C19BAB-7FAF-4DAF-B1B2-9B4036331E9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012BE824-765E-4CA1-89ED-4A65A2918CB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1F0D4D51-9EC9-4B59-8463-4CA919D200B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42D18B8C-7171-4EDC-BA9E-46AFFA536010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03BADC3B-58B3-4B90-9893-143CAC12521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3CD1BED-7532-4AC7-B469-6D27569B01BE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BC93128A-FC73-4E91-97F3-895DE5E54A4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9BD1836-E7CE-4B99-AA59-96F8A7DED48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3FF7EF9-2EA2-47F1-8DFF-1CAEB85A92B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787A1F4-3ACA-4F40-937C-6E2E4D34D40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2B863BB-50F6-456C-B759-6875E241419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D0941B75-0C86-46CD-9471-8E88144F602F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ED5297BF-2504-4A85-A781-D886B24A552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595671B-27B2-4DD0-A780-0EECAA676284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F4FCF3E6-71C6-4EDA-A281-413ED315CE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E1DB568-510B-4E91-8B84-432BB989770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BC598190-06E9-4781-BCF9-A2A1077B5299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D974104B-C957-4A75-923A-8EA3C863DD3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B6F36CCD-7682-4C80-B50D-7FC352A04E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B58FFA0B-1781-4C67-B578-4A84A96E76EB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64C1CB6-54C9-4816-8AC0-4E28EB41DF74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13DB949-1499-4F5B-8F15-56030D497FD0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FBE5B709-34CC-4563-AD84-DF249419E30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DF91445-1650-4792-9043-2D1A6A2C88F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EDF88FC8-178E-4602-B5E3-FCF8FFFD893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B0022061-4B48-4A0E-A8C2-3AEFF34868F0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51BB6EB-2DFC-493D-BAEA-98B06C388C4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08454C32-1A22-4777-9421-66E6A16964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91B9C36-9EAA-40C1-9B6C-D63AAF66A7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81ADE40-E973-49BA-8341-D227DE9F1F34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7C8B19D5-E925-42F2-8418-6A8B0C53A70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90838305-5873-43B6-BB63-FA2ADEF0598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5054F8DB-A844-4176-9753-D0E0436164D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A71146D0-DE6E-490F-BB11-027D01AF525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24775D3-48F3-48FF-B24E-2DC56687FE2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429E0EB-887E-4FAF-90A2-CF8B1435B88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60C76C6C-2504-49D0-A177-E7A3B007C16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B4FFA8D-7BCF-4C46-8851-B432C8FCD06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B6E3868-BD88-4AF9-BF00-760B054D5B52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0CCBC9A7-13B2-458E-8198-175C3FCB800A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64B3FDB9-5372-401E-9D93-532C3C82E9D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43FB61F7-653B-4B4D-B8CC-D3EB2A460BD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3EDC6096-0196-4BBD-96AB-5C9005E8ECB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6DEF446F-2AB4-415F-B91A-01EE98E563E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F06B602-5970-4AD4-AE43-C01FCD1EEF48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8FBED63-BF9C-4A3E-8632-7AD45EC7CA79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C130CF8-233D-4A38-BC71-7056A0C7CDD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2E56E5B0-BE38-43E7-AAFB-DC02E297D15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BE320092-543B-4242-BC47-961EACF623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6F7A697-EB9A-4C61-A116-2EAA15E04C0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C2A734E-5AA1-42A4-99CF-BB0D4423742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D33DFE89-EBB1-4754-B53F-1A4337836C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A9DFD51-38B0-475D-A595-1F0E9D5494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33EFEFD3-01C2-40E8-8E38-2730343836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81309C2E-A607-49D7-9F76-BE3F109DA95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E22886E5-783E-4982-B88A-1CB43C9C2A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D61259E-B004-48AA-AF57-7B0B28904EB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2CFB065-4ECA-4881-A373-5193E803E0B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48D99B5-E1E6-4C7E-92A5-4BC4E4E905AD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3043E0F-C676-4DCE-9230-0E7F44B398A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6B341FAE-F0D6-436E-909A-D413F013B8F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554A20A-4490-4915-9EDB-0C45A1E485AA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BA854F0-C758-4FD4-8ECF-8290162F9232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A858B08-5CA6-4DD7-AEAD-909DE093E599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87B85B15-5E9C-4FF8-A0AF-E96265B4CF2A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E68224D-0845-44F4-A7DE-002F94DDAD71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240AEFA-01DB-42E3-AC35-29866813A352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9E454582-8FDC-4515-89A2-F7C74911B89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43AA29AA-E9F4-4B51-A818-F07B491348F4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2EC78BC5-6114-4BF6-800C-EF6AC3FE81EF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F88C4C1-EB30-48AD-9404-FAB5CC68476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4FDDECBC-FE3A-4FD0-B393-9F9CF07A7CA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C5A73FB7-8506-4523-AF72-805082E044B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95FCF24-D013-4186-9F12-0552ED51CA8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A834853-374E-4BEB-957E-28284225D58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CCB3E0EF-5A7D-40F1-B42A-6B815026232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169FFB4-0753-4F6C-945B-A525BD270BB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86D924C-2240-41A8-BBEA-8D0AD3DC777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1552A93-B493-45E8-B41C-67F2764DA2A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A76DBEB-044F-48AB-88C1-ABDEAC93BB4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E0347596-AC6D-42EC-822B-559B0358192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601D97AC-E809-4455-ACAC-CAA79B3E070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0C85D7B9-4C8F-4C3A-9F2F-1267C088A22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D8D13369-016E-4655-AD52-589AD646994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4503EDF-39C9-472A-8A93-E84F769C53A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36900D3-984E-48EF-885C-60CAEDAD235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D92DCDF6-CD1E-49DB-96C0-AD19B80FB64B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20C97234-423C-4C02-80C8-416A9D753D2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6DB0507A-6943-4A7B-AFC5-128BD42E62D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9AE8C656-9C42-43D4-8EBC-DD0C285ADC95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0C4619B-DBBE-4307-8586-EF2189D5BCF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3A6D788-9AE6-41DF-B789-A87C395B549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6D39753-0427-4231-A635-6CCA40C5274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59A4C95-7441-4EF2-A593-5811B4B2F01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84B8682B-3E95-4E9D-817A-53F0EE4CF59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43186ED7-249C-480D-A7A4-8D1C10EAAAE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6C575EA7-F391-44AB-A447-11399494802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72049B8-3EA8-4747-96A0-BCA461C4D38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E621B5C-87F2-4889-A88B-BFCCF60C226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4562FBA-4CF2-460C-95E0-81941FBE5E4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0B77BE9E-F788-43C6-A840-9153F34161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CB56A9D-59F0-455E-B752-95666FD7465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E4E990F-AD70-4560-BD77-C5F5F52C29D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3AEE632-3547-43B2-8BFF-CB56B83B0B3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98DBE423-8A4D-414E-9C10-7EBD5C0CE95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09010B4-973C-43EC-AA32-9F68AA1455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47C49E3-C15C-4F56-85F3-C5FD71E2FBC3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CED26348-218C-4F10-A63A-54B4E740E6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5AEDA822-4DA2-4F71-84F5-4EB99FB198D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B2A9302F-A50F-4F98-85C1-0B92EC1ED68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82F1B291-5469-4BB2-A6CD-5938A25832E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676E0C0-97B3-4319-AFEC-1B71174A3EB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E598E0B2-6AC2-407C-8771-B083604DA9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0CA63B6-B4B1-4B70-8969-0C5DE008DEA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BB60EF25-DD78-46ED-9417-EB02FBF40971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05EDEFD2-F2C1-4A1A-A07A-A03689573F1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844895F0-C8D1-4506-A7CB-9BD0FF27973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B8122E3A-D336-4293-9D5E-A7D2063DD121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BA38E84B-86F0-49A7-8A4A-B9D1933B322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6A34FC8B-6CFE-4C54-B8BE-809C2CE8CF7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DC8BD6B-8C02-40E7-A75D-293DA2108B2E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2B46EEB-5C60-4D0B-9BDC-60C43C82C15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78BE94CF-D7ED-4A5B-B750-BCAFE12D016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04E41BCC-AA38-4465-A12F-8E747B44215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3E3F373-6EF7-43E4-B1EA-967B9E32112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6756740D-F302-41CE-AD45-EB4D4976B6A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94139C6-FC6F-4420-ADDE-1C5F1C61106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4BC0EAB4-25B4-438E-A556-7D68E3CB90CD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A4627A0-5AA1-4681-B5A7-E45AB34D50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6DFA5CE-16D1-427D-9B35-418EF25A72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1CEC91DB-9E5D-4B7D-98CC-8CEB4D460404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9528053-8FFC-4057-8BF4-49575EFF1B7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38613507-3E45-4093-98AC-23476296EB3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DEA334FA-FC83-4065-BC9B-3B1A9CF29177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52965937-4C19-4C15-A039-CCC57CE0C42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18CA9B5C-F25F-497F-8BD9-592A7E404A8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347D4F4-7FDE-4A13-A940-E35DC0A9ADF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0A0E373B-D6D7-4769-BC2E-EEB57EA5C7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ECDFE873-25D4-4FE7-A1AB-35241D5312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DF64873A-A993-4629-B84E-A643B14945CC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2B9E7BF-BE60-410D-97D3-7FB7AA405B0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A30163E4-CC1F-413B-B2E1-71B28B8CF2C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3D1B6CE9-48A0-4D74-9E04-804B8691338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88DB61C-063E-4C9E-A827-A268A3CEA33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2F25F29-C43B-41E7-8563-0E08ED32E23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05C01F79-5591-485C-ACB1-9D603A45B90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62666764-F390-493C-ACB9-0B0A85605C4C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94EF574-8444-414A-BAA7-E1CBF94DEDE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72BF29B6-DCBB-4F99-BC3B-B8CBDEF34F6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21A3B70-C99B-4950-92FA-53B14ECEAE7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E0A9829-3EF1-4B05-A9B6-0B915622402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39D8EFE-EBFE-4DA8-8F08-D9779C6B8BC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8248CFB-4F6B-459A-9FFF-56625625947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DC6C70C7-8EB0-4087-8C27-9A6B5CF9380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69F507C4-30EC-4120-B7DF-F1D15CE7B9D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E539D99-ED36-4A3D-811B-79EC7731AE47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607C37B3-36BF-48B6-A38C-320C3AEE2D17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C9293D4-6B43-40AE-90A8-652580B8FA6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1F748B2-A1F2-46C7-8BF5-C9BB6AC4F96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473957C-CDD2-4B08-A1B3-19A87AE7838D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9D5EB49-4B68-4038-99DF-5823E4408680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305205AE-0374-4A75-AFA4-F49E3AF5313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30A9583-096E-4093-96B3-7D1D6BD8A57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8B4F498-2523-414C-B6B1-1A1AE16314B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898216BE-E42D-4E8B-9D46-DC0EB8AA4685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DC4A50E8-40A8-4EC4-BA4B-9663823DE96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33057BB1-E78D-42B3-AC76-297742BBE23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FD27DED7-00B4-4824-B6C3-F439B7FCFD48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765AD7C-626A-4BC9-A74E-79631B1FDDE5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425878A-C154-4598-BDE0-889B994BAE1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337C0D58-23AB-416D-B38B-FDCBBCBAA4B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08C4208-A36D-4327-960E-DF4B0F6F403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42142B8D-769C-4837-90EF-D05EFE9B8860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21948770-3321-457F-912C-9896C2FB777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1639038-328E-4BE3-9648-A9DE1386F234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F74A1E2-FA8F-4448-8987-F8301208842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F0C7EC9C-57F6-4B84-A3A0-7369BA46127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A7814CF2-BF88-4DCD-983A-ED8197AB8FA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42AE332-9DCD-440F-97F8-3910DBCCCD3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8044BF29-AEA9-4FD0-A9F1-9828D28D9B2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C7BCAA54-C1FE-4FA7-BED7-0CB98673C4C8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6AB7FBF-229E-4B36-BC63-52D0E8B9173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C4E2913B-CAAB-4BB5-AFA7-514A5433CF7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4CDE8DF9-22F9-422B-BB41-37EE96703A5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0E3C55C-ABE3-4DFF-86CE-1A38DA00535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ABE6C4D-6744-4B7A-9E1D-D744DFC88B8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6E16D79-9F12-4687-A2E2-F25894CEB4E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A8EF583-897B-4D89-A0A9-59AD4FE74D5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47B094C-E3DF-4D83-9136-260F6E2FC17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F001670-A26A-48D8-8A11-1A156F68BD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BAC49645-56B3-481A-B0CB-FC17530CB38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B207205-4B2B-4BD8-BDD0-006440897DE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56DBFDF6-8F02-4D6B-8C04-220F5347B32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2CB3BA94-E2EC-4430-9479-59115BD7D2CD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3576ACB-8AB3-4F3F-9D30-EABC670874D6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4C22C8C-02E6-4C03-83F4-5B19C29297F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D4C05AA-DC90-499A-A987-82C306FF2E9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DA4BF579-490A-4FB4-AE2C-CC3380614F5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A66DF75F-F805-43D9-88FB-C8F5D0BBA37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B551B8AB-D4F0-4521-A077-34F5C6ED719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19CC1D15-B0D7-494F-A1DD-8A03DB127C7C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522DDDCD-E8D4-47C4-8541-ECDF161122F3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6A191955-4044-4CCC-BD84-17713A1F9DA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C0E1B8D4-5B62-4FD3-B5B5-FCD5FF6ACC1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368522FF-7666-4BC6-B202-380DC629B73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95B1D708-A7A1-48E4-9E53-B7247F0767C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A53FF5F3-DDA3-438E-B0A3-A30F3D3FEAA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8FDC7A3-D257-471C-84D5-CB5CBB7AED7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A112B04-BFCC-4770-993A-387E8D1B34F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46418274-32E0-4D7C-B372-FCFE2B04BD4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04CA321-10A1-4745-9120-26A11B9AE84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97F264C-022B-4971-BBF8-92BA88AC848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037044E-0768-4BE8-A8B3-782DE38B498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2207337-CCCE-4DF2-8C41-DADC56C818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680C8C21-AE21-4DEA-B69F-921FED693D4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20F7D302-3706-4930-A9A3-C99FE1663E72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9D2E38AA-8FE5-4AC2-A214-7E57D9C19509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9D1DBC9A-09A0-4D77-B167-4F396CE41F0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8186244-C892-4CC9-8E2D-E852A9272D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31F6E4FA-7EB3-4090-BEF2-0D0AED8A4BA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A9C7D77C-4D07-424A-9725-DF5E4D842AC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8511D19-DA71-49C9-81F4-6C98B31B45E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C02A19B6-63A4-4ECB-95B7-5123379B17C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A9EF221-69D1-43D5-82FE-22C2DB32923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B2587E9-CAED-4E8D-89FB-E48F91196D1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67F84DB1-14AC-449E-BD93-FFB761CD747D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8F18FC9-0328-4BEE-AD5B-66FD2A4E65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62B5BCC-F7E2-425A-987B-8BBBFCDB3D3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43D9BB3-233B-4FD7-AAE8-9C296FA5451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485AF5B7-DD38-467D-BE40-113B91C75EB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9C60A6E7-F168-4F6D-9903-138F28A3868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AAD65C4-5EAA-4BA5-9DA3-CA70FCBC9EF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7EEBDF2A-DAA2-4D4C-9A5C-ADF576DADDA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F99F9D9E-AE25-4078-8409-B238EC9819B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95C78D47-9418-4F2D-9E11-42137CDC8E8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6B152517-4662-48D6-A126-C734DA4EB4BD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656A85D6-80D0-4B14-84DB-6C90AB25A85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C817DDB-CA9D-483B-852C-B0A0AC425C8B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42AEC9E-35BF-477F-A4EB-6236165FA7E7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3593D25-18D7-446E-8091-386B56EA8FA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8E603A6-4B20-4C6B-9B74-50BFFD816662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8096181-7C8E-43B0-8037-9AB6B3CAC5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CD199A2F-B713-4094-B5AE-E2A47B398056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549D32B5-71E7-42E0-B0B9-C9DCDC6CD8A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07102452-CE5D-49F5-BF40-2D65623C4AF1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80745822-F699-405B-A15E-F70631AB130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94222412-869B-4695-86CA-E4F88733846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6916F0BF-DDED-4052-B02F-C0295CF14C1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C33BFF0F-923C-47DD-BE30-2332E26B3C4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65855E44-7E3F-408A-A041-18DD2ACBBBD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F08DFA5C-7212-413C-88FA-327D3EC13DF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BF4B1FA-3E7E-4526-ABC8-80AD8B633D4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55B4E63-5411-48E3-8C11-0E4EB0C9023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E717F0AA-B29B-4173-81BA-E519516323D1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554F943-933F-45DF-8E1A-399969E78FF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B0E1E80-327A-4B1F-A9EA-BC29336C3B2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D005BD2-94B6-4AB4-B3CF-E51E1D44062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340ACE22-0B19-446B-B741-3AA1C51E7405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CE4AD448-6EEE-473D-80C3-8EF4DA6B1DF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980FABA9-7B1B-4C40-938C-00DB60D1EF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CD514AA8-BDC8-4D8F-B3C8-7D3E6F4AD2DF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BF9A87F7-EB20-434F-980A-0460107587A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494CB38-76A7-4E87-A288-542466CDB8E8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B3919473-2781-405A-B272-944677E3A59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D74C0EDC-314B-4DD7-98DC-F886FA65FD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AA2B7989-53EA-463C-A1C5-1E4E8068394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4E6A6C2-4071-4CC0-9792-1267CD97E05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BA08F6A5-B9AE-4863-9EE1-774CFD9E2C7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77C7CBBC-6275-4976-9A65-6642952167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F898076E-C1DC-45CE-B917-3669C2B5266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87273632-F923-4B98-8B8D-1598D075B0A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9DCA9228-F35A-4A80-9FCF-ED964C28EBE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FF40349D-DDFE-4F98-A0DF-9B6D4C9002E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6213F29-7448-4821-9BB5-B61A4E0217D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41326218-F3F2-4ED7-93A8-C6C6D7DB7E7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7610F289-3C2E-4D5E-9A5D-0A10821E509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F31F569-3194-4EE6-87BF-1E06C2ED08B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E681E6F8-0C1B-40FD-AABF-623D601F9DEB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A4F99EF4-9913-4FE3-AD11-7DDFE13278E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3D2AFBC2-AAB5-4CAC-BAB8-662341F7637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62A5B58-B17E-4A7A-9984-4B264B838326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DFB329BF-D1DB-4B72-AD9B-10964E62429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020AF44-CA6E-4447-B823-8FFFCA31A0F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9AC0B046-A045-43F9-8911-75B1B5F4D08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618AE9C3-7FF6-4F1C-9599-A938C0F761FD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D28B680-5F89-4856-9B59-6335173CA78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B06A70A9-D255-4EAE-8EC2-4B2DD3BACC4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8F99CE74-6BB9-410D-B0F3-64B98A12DB3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317691A-FFAD-414E-88CB-00742111D3B9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A8B66D7-132A-4336-B969-6BFDB7FC861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F91903E-FB26-4BC2-9419-A7C38CBEF453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5284760A-08A9-4E7C-91C6-C188BC7684D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8785D6FB-FBA3-4AA5-BF77-FE65CE643F94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15030EE-98BD-4EA4-BB65-25396F7A1CA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A96E83C1-6AB1-4DEF-9021-EE0D356017A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05E6A2B-679C-4F02-BEBB-8B5578B131A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F6534DCA-F28D-400A-93BF-D3AFAD2D0AB7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38034032-AED7-4319-974E-9E7E9B69692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2E0D864-1AAC-4011-A654-867549E68A6F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D81F0F2-11FF-467D-AFD1-0E9AE7340B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DEF1A15A-16B7-4FC4-A180-B8E062B841E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C5F2ABD0-6113-4665-B79D-2A8057781E98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8DC162D9-AFBF-4042-8C3F-D652C91113D3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DD4D1A3-5639-49C0-86D2-E447C09E5011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522052B-6622-403C-BDB0-45F3F7E97D2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EA40D57-0D7B-46C5-94CF-0B11E08105B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B0AD15CE-8542-499E-8446-8FFE8D45C0F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797707B4-AF2A-471B-B2B7-3A80B948B60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C55F6194-C3BF-4BC1-A1D5-7094DE27ED4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1E109C1E-4EE3-4B06-A8B9-1951D5B268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CC5C591-DE12-4C98-8C31-D2064DE364F6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D626D06-F877-4ACF-8D3B-9B17E18CE12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C06EE08-FAB7-49FA-93FB-A45ED8BF28F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A23A99B-60C3-4CFD-9501-BC64C25188F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D902150-4742-4CF2-A089-6C74B7A5F5F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7A4D5AF-454C-4174-B78D-A06C24EF3E9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F7B5CAA-D79E-4DB5-8071-329A0DDE96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BE84EA27-46C0-4E39-AA0D-362EF5019C6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CFAD1185-9209-4454-9F74-242B7D8E2198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FE9203F7-9C35-4AD8-87CB-1FE474773A6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1E84C5C-42BE-4F3C-A439-67CCC924EC4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6F29E7D4-23F2-45D3-97DB-FA28A8C4BF2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43B218C7-83E8-4DF7-955A-9AEAAD2EE37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68222984-2D39-4C6F-BFE6-122BF633A42E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20B1E9E-F68D-4459-89BE-BCDCE1844DE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D9FE39D-E587-47F5-8C28-B6BC36FB156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D5722923-7881-41CB-AB5F-3A9D39ED3D3E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2BC59A3-679C-4306-A48E-91C2430547C9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02A3EA5-A81F-41E6-B23F-2156C5894ED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07351E1A-95AA-4012-985C-45DD2CF3CC4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78ED958-D5D3-424C-B1EC-9C13EBF176E6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B30F3C6C-FED5-433F-B77B-51FEFEDE6402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41E06547-4370-44F8-A163-0A6FB7D0F0A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6519686-2B19-40CC-85D5-1277E2B3AFE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9B830B83-9218-4F07-AF5A-44E79E0CD53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E5B708B1-E227-4470-88C9-286A8F23FA0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9858DF7-6F4C-4F8F-A8DD-378C020D1CE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52D734F8-7679-48BC-92FF-D58EBE56CAB0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F2A23312-93FE-42D9-8F4E-DEAEF5048BC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4160450A-5F2A-4372-8D2B-A6DC3532B9C4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0298F59C-093F-483A-9FE6-BC5ACBF4253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DF2785E4-8CB0-4040-901D-766578D20E7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723A7F6D-9C96-47BE-8ECE-B19A662AE5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B3855BE-5C29-40AD-B6D5-FA8C996062B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E654790-60AD-4BD3-813B-9F52BCE52B0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68586DD-137C-4B2C-884F-87A042E67C8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C3CB10F-47B3-4363-9AEB-33751AF1716D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4678C630-DF51-4E40-8069-65839E5B7947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0EEFBD8-1E71-446B-9121-D3E58F075DE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91A3D78-C6B1-4259-BB7A-5B0190285E8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DF045797-168D-47AF-B2D5-E8EF55739981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D41547AE-42F8-44D5-B758-594BDC2D4E9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0A861C2-791B-4915-8F98-B2552640658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6F0D0A3B-B714-4559-9256-DE0166ED9500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F57D6BB1-DC34-48C7-B597-5FFB19E3A40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7D7A8BA1-193F-4ECD-A32E-FC7AF017E5E6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F1806EF-36A8-4F50-B098-BEEBF1E372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16DA25A2-CAD4-40F7-8858-76F4B0FF7CE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B9A5B748-7497-49AB-A9A1-9F5E7171C30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A936900-74C8-4FC0-AD15-DBA427B9055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CA3782F-9766-4302-8D6F-3A08E81054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C7798235-DCB9-46F1-B646-0100F59D7CD0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65176E79-4269-49D5-AA36-285EA349D01A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134FB90-FE1A-4942-93A0-A44C93347F21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74F4D00-4C6C-4B1C-AEDA-5BD8C8A38AB3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894D3EE2-BD4E-41C4-845D-2CF080DBDCEB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8A0C64A-0BF6-4F6A-9091-A4D2864F3EB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FCA7903-89E1-4804-9135-B72430FF8658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4AB786F-203C-445D-A671-38793DB7AF3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8C66EE4-DEE6-4630-A2CA-B233453AA8F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3472CF8-6AB1-421E-90F2-819A4E60D95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8203620-0571-4C0A-BFB5-70540006D7F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6AD05F23-73C8-4546-96B9-F7C5AF75E396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60AC37D-3AC9-4155-A9C7-CAB713D36A1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555C366C-82ED-45B3-A261-957B468815E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9F93AD2-F254-4EE0-AEFC-8CB572E07DC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CCB682C-EB7C-4426-9F08-29F717D1290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2251FE3B-0B29-42F7-9D98-17A42078F33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9D1A2F25-5756-48CE-8BD3-8EA1109433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FB20833-D065-4FED-AF38-740CA9B04AA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F9089358-293D-4A05-8067-819F98B6B31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70323A44-F97D-4D9E-B918-E04E0C38B807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55885769-C697-4976-8D50-E9115C64136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855356FC-A8B1-45DB-97D1-1C43799DC52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F50D10A-1399-40F8-A416-06FB9941E8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2DCD590-4B67-45D2-AED2-AC7455B7F1E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32FC0024-0223-493A-932E-CED44A44F78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D84A7C6-7732-44D3-8C54-556E27461FD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F86CCAC4-2C45-430B-B49D-52E8BC4463F2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C3A07AA-5D92-4B95-A985-EC802FBE8F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067F07B7-6105-45CD-A4FF-B8F260C1EB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5D667F01-3E21-4824-8B95-5BEBB418AA0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65FF88E9-2352-4D65-A602-2F89AF64BA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2FA73CD6-4B12-43CB-8A31-5D8B6DBD8C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944A7AE-0089-4106-B24F-F07A510F3F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5D939BE7-652F-4AAD-9383-2EF1B07AB12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77345E2-345E-4067-83E8-9B508F1634EC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A038784-2CB9-4A17-9089-4F6F16CCA4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2535336-D1C5-4362-BFDC-5E6C02583B9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F2B3817-75AF-4FBA-B480-3C680B9A065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5C7340A4-EEC5-4780-A34E-4D331E4591F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6E0A58B-6064-451F-951D-D689D6EE360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4750480-D485-499F-B3E4-BBD0573F8EA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40FDB76-F15D-4D41-A4CD-7CF443E34525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69355D6-B8EB-4D87-BDA7-287A237979B1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1AA8E04-1CD4-4607-A972-66E6130950BE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766DDA8-E900-4A89-8EA5-F2A8B25E7D6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0BE2C5E-2F30-4A19-A1DB-6F3E93E5903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CA6CEF64-02F7-4613-AD9B-BE8B4F81860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73E364B3-697E-41E0-8A3E-9C6EF4649D4C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5E40D205-7A1E-47D5-A2E1-88AD7B3AF83F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20EB2B21-B9A4-4367-A7F1-9E36634648CB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5FF1039E-EF5C-4A42-8FD2-A378DAF4C4A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787BD8BF-A86D-4A2B-AF27-F3503059BAF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B5C45FC1-99A8-486D-93A5-44EEAFDD022A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B8CFCCF8-CE89-4A43-A777-05CBDA2F0EF9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9FCA18EE-59B1-4EB0-A2A3-CB6938E8271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6EC5A6B9-5911-4C19-8601-FF97A9C9809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A87138C3-B941-41D8-BA19-300F5D7149C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71EAF60-542B-4F6D-942B-10D4FA07F7F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3C18BD0-129C-40D7-8B28-CECD12288C2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039208EC-148B-463E-8042-D3B048A8ECE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2D8D31A-9770-429A-9FF1-A5044CF352E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F971471E-B3B7-4473-9A68-9BF38B80DC1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E78130E4-F753-4640-86F1-B81BF01B634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0F883D4-9BE9-4885-B1AE-02E75929B43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E823C4D0-1A0E-42DA-B97D-D757C0DBDCC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0369601-1883-4C19-AFF6-6AC2C0572CB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51516BE-F600-4AF9-863B-CDAB779A8C38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0A354BF-D757-4837-90B6-646E8576585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1B53C5A-3C59-4EA0-A5A7-DD188889F85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6485B5E6-1A9D-41A4-BE74-2FF6AB6A4E75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D1C7B85-3669-41A0-9E44-B644CAE993A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3E9DFE5-2A7B-46E5-9CAB-E3E67ACD6CA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989CBF4-D924-43B6-98BB-A408BEE1EAC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49F1DD42-8783-4FF0-84D5-DDF48569D7B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1B43FAA-3CF1-456A-AF58-C663E36EF92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FB36ACF-B847-42C7-9F5F-7FCA65A310B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8479082C-CC1B-4992-B2C7-8B06E33E377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AC5D2098-ADC4-49AE-BD8D-5E43D72260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A0AEB40-2CAE-4931-8D19-7AFFE089D213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9576ACB-3C54-4BB8-8156-62BD4D75CF7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24717C26-ED0F-4C2E-9C8A-1411037555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EBFC48F0-3C8E-4EE0-B93B-CB0E6907614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DFD574E2-66C7-4E74-A81E-D271CC08CE5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D3CAAC9C-5D1A-4F99-99F1-32BA702471B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D24B74A-17BE-4C78-943C-141B5DD5CA4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8A7AECD5-5768-4596-8A6B-1BBA9756893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E5CEE527-0B61-44C3-853E-A0FD85939C74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F9005981-DD26-4334-8CB1-16BEAB25504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C492F7B-81BD-44BF-B309-79CC4E2B91A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511A1BF-F93E-4B4F-AD22-FC55865829D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41EE7D0-6BC6-4C39-B5C7-9B54B4A79A0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B731A0C-1523-468E-97BD-F2A2464F50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4821445-87E3-417A-AEDE-3B796B59FCD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A77B377-7C60-4E78-B0D0-090D3B6F2D2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0424B3AD-28CB-4A0D-8A15-61CD0E6670C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4D2C03C-1F70-4A80-970E-8D9A5AE691B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3C1EF203-FEB4-4C49-B426-E2F93D3E73E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E1358D0-DECD-41E1-B019-4E07F6BDAAE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36CA28E-E826-4A10-813B-76AFAC158FC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4E2B03E0-429B-4BBC-9E2B-8342C7BE149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339E90F-EA3E-4B78-893B-FC2CCE6F1A4F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A145F52-5D3B-4E6F-B295-5DBD73D0FA4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EC7A78F7-E9B0-4FE7-A15E-35A8F8A495B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CE5B675-0DE6-4984-8BB8-F455B4C3B8B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52BC05A-BB58-4272-BDED-C69148A2EFA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168F896-2099-4119-AE54-3146833737A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FA6DD8F6-28AB-4585-9C21-2B728B312EB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3BA90368-A79C-4251-87D1-F523C309B6A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268C7AD-E909-46A9-AAA0-9BCC6F9AD04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E7F58F25-5AB0-4533-AC0E-D015782234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F741F662-929F-45F7-9CAD-58300918BDF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FCB46109-A095-499A-82EB-FCB9AA208A9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6BBF5C29-094C-4111-B787-66AA30E2571A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BC11C7D7-8724-4F9C-A226-91BF9068829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9BEB6A8B-8885-4587-91A8-D9F7286B082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935B341-0643-419F-B247-E25CF875E50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EBDCABA-D0FB-4199-B88B-8693AB50CD9C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A8A5976-4601-4DE8-9A71-4E5AE69C0F2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B095831-9290-4A38-82C7-47B3CD7848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493F2E67-8155-4CC0-90C6-6AC6F504CA5A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20354BC-335B-4354-AA47-0642F387157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DF08155-E804-4FAE-829C-0563BB94D7E3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E2F436D-0313-4885-A95B-1232D8AAE96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032594B-6777-44A5-A6D5-94AF8242E3E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005A97C-DDB3-4FA7-BF48-C1708E4A69E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81E2C538-C919-4802-9516-7BB4F97C495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23D912B6-A71B-4820-9E11-6549522C9FC8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178380A-61ED-4819-B05C-0C444599C152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49437209-B78F-4342-8486-AD47F9B5BAA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117A5A1F-EFEA-491A-8646-40F0EA56DF2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54FEF82F-370A-4994-BDFC-3E832E0C20BC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3D36B4A0-71D6-442C-99F4-C3F7B55EB19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15F4DA0-296A-472B-A23D-706AC269335F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1070151F-0F1E-4662-8147-5D0D319EB85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412DB1D-6CDC-4A25-9BFB-FA753258F140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FB0664AB-86BD-4F2C-AE56-BF92BA1B2D39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C6AF4A4-80E4-4153-B6A9-65C93D33D84B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BE0E99E-F2C7-4F34-AAEC-76BF092430F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D79B6B41-63F9-4CB8-B7AD-37EC6621E3F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BDEB7856-7EA8-460E-B941-CD00F663C94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9149E898-4336-4081-84E4-133619D7F6C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60D3EA3D-E27C-4F9D-AA12-82785B95EC1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BCF90E42-1571-4EB2-B2EA-FF61EC53D25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B88F4041-B420-4AA7-935F-01D6D7B9492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204C5EA9-8A60-49BF-8408-D1714D06571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4C0180F-195C-42ED-89F7-803925B6CA0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D92A8003-AB8C-43CE-8EC1-707A2DA006B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698E5B3E-7E2B-495A-8D6F-72BE43E070F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4A61759-479B-4031-8390-ED4772E6C0F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E5AD3B93-463E-4936-9607-872FD66AC0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3001E71-8E3C-4122-AC60-97C09941FB3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DE629FA-DA5E-49FC-BB43-8FD7801B579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DB3BB93-9D0B-4A9A-B386-DA5A28A1649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0BBEA55-3787-494C-BD11-F93120F1EDB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21DF397-A20E-43FC-92FD-17A61EBDF459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383B101-C84A-4728-868C-1FE18088CCD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2EA500AB-5EEF-439A-A5DF-930ECDECBD26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BF336C79-24D2-4357-AA92-E4FD9DFD79D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71D73C87-8444-4904-9399-61523015B67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164AFDB9-B83D-4F74-90D5-D0C2DB5F49F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6D7765FB-19B5-43BB-A14A-D5CDD85B244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3616A377-632C-400D-AB9C-9828FE302AF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D27104F-D741-4BB4-975C-B842C49841E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207510E0-85BB-4C91-A096-C3D7415AA36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C5AC1725-FA6F-42EC-BA0A-509D82C39C1E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C1B1093-02B4-4499-9513-F6AB362A29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04EA30FD-D18D-4159-8C0C-D0B458A6187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CFE050C-0513-4C1B-90C7-6905570C5DD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B7D755DD-5028-49AE-8B1B-179D68D5EB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8B489E86-4F11-4769-8A03-1F99AE9DAA2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B0F9D8B8-19E0-400B-9CFB-146A20A79E18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D3C20024-50CF-4C5D-95F3-B26BF515EC1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E1F3DB48-EF42-47D3-B541-8F3E01016A90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3B279305-232E-4985-9149-0FF80A04DF6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6D9F8828-EFD3-4412-B85C-B58A64AA335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F2F6139F-26E7-40F7-BE39-C8D086CEA14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53CDF1B-9731-4BEC-AD3C-1A3DEA5F2291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6DD1A6DF-E66B-4772-A8BC-39E5CDDBE21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E6AC6147-1B97-4ECF-8BEE-B839A8C4566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458202EA-34E4-4B28-943B-4CA7CBF82D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F324120-E00A-476E-8328-B7AF0E7B53FE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DFB63AC2-4708-4D5E-976A-E402A839B9BD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56BDB3D-6FDB-4430-91D1-3658E5F1E6E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354F531-2785-4CA1-985E-986A6D09D22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EE745E0-2BC1-4C8D-9FE4-945F1DCBD27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8304ECB-0A36-4E6F-9806-F6327D931B5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AC36F5F-D4E7-4401-ACA6-56D3B867B44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1C202A1-1370-4D9E-B85E-29E8812752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06649F5-DC82-4843-9E06-531D8D38A37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BC42E91-21EE-4318-B3F6-EAB03163849C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CBE02CAF-7834-4CAE-A0CD-9F8ECF2C34A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082C5B9-520B-4C67-A4F3-2F717DCF42B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A2D422A-A11C-4D72-BEBE-EFC641E5FD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B4DFAD9-BD55-4BBD-804C-ECB3D01EC5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6E4E9A7E-C661-4330-ABF2-0EDD5A74D84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FB53A910-4DA4-45B7-BFF8-9C37F1207AB4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834F0BF0-DDFB-4384-8219-89B92C86754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85ACEDC2-1428-4DE4-AED1-CE420279E2E8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C94CE506-F507-4406-9E57-08C16564BCA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C0ACBC8E-3D48-4AAF-9077-EB0D0E6F6C3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087305FF-5F83-454C-966D-3D27C53C85E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94C98613-B642-4ACD-8566-58B0713BD2C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199C3C6-B5A8-4906-9CBE-460625D958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496FC6D9-358D-4F0E-82E7-53CA62961BE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83DAF4B6-9976-4CBE-A9AF-E89D44BDD71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58D1E217-63AC-463C-B3B4-3404E4DAF460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8E4D3269-0B50-4690-84A7-A1F9571468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523CD5D-3E5B-489D-8FDC-C5691270036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562AA7E-9B5D-4376-9006-50D165A4E17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6B38E1F-E182-41A4-83DD-2F214C83CA9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EAB90A03-5B6D-427E-B7D9-80A60487A88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4C966EE3-A6D1-4FB6-86CF-D60B5294183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9C4C056-4744-4393-A6D8-B63DF1F6845F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6D0B2D7A-37BE-4490-8220-20F810F06097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267C927D-150A-43D7-880C-AB17DCC41AD2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8754306E-FCEA-42AA-933D-4110B2EBBA4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A867132-9B93-42C1-AD5E-26188AC67F7A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F9EF9EFA-2820-42C7-96EB-B41871CC619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5D71275-8141-472E-888D-DB7BEB212688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EDF078AE-5693-44B9-B86C-23F8F4A7E817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C41947A-8A6E-4753-A6ED-F28A4A022F45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99585824-3CC3-44B8-953C-A2826A168F5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78A8FA2A-5FB7-4CDA-A4C7-754EEAD2188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F7F32A0E-BB7C-42E8-B3A2-E0D66722568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483E7EF2-BF48-4B8F-9955-54F6BCCAFC33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30DD153-B81F-4082-A20F-0F47BE89C84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2F16339-14C6-4589-80DF-A29D1B3AF82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47B1B365-FB9D-445D-95A1-01D400A33BC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0BCD5404-C9C8-4A69-B4C5-78988FF75B2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68E1590D-49BA-4809-AC3C-0D7FEE6DD1C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8253E488-FCC5-414E-A2B1-1051C787A47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4DC298F-A543-487A-82AC-A5188C85168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F3A96671-37CE-4938-BCB8-051E86B65C2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87FF7B7-1BC9-4152-AE48-E8273659218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2CEE69E-DA6A-428D-964E-C076D4C4AA4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09CD03D7-AF40-4F3F-B039-8B352836A60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81F59B5A-5E8D-489B-9019-A60E504BDF4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3C08A2CA-9605-4A52-ABEF-72E3C4659ED7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F1B4C9E-76FF-47E0-B71A-BE7C6487102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97366AA-8C6E-485A-8C3C-59745A100F2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B346826-D049-4A3C-A05C-D75B66E0931C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6FF529B4-1743-412B-8ED4-403A0978337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50CD0BB-10A2-44CE-B785-4BB62938D70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291022AA-57C7-4929-B44C-852247D3DB7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351B4EC-702E-4AB6-B3D1-5C403B12440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B160B081-30B6-4609-A110-FD154ABC422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DDF18E9-E281-49CE-9BC7-16F4B3BF1A4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C84DA05E-A3B4-4893-9848-66E39EE7BD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6FDDFB3D-9DB6-424C-A564-889EC3397C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7EF38812-2C45-44F8-BB89-72C0CC473BC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C8CE7121-21BE-4C34-8D6B-DD3FB52D7B0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AC0C57C4-6523-4476-8E25-2E3D8257301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F445070-0476-4AED-A533-AC7E5AA6989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896F57AE-480E-450A-9B6F-9B1093AA5FF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2E5E68AB-B4C3-4F0D-AD39-BB1295F6B0B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D1C2188-E57F-418B-ACE2-721CD1843DB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295ECC5-817F-40F7-A470-D88AE640458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4F1BF68-B427-401C-AC61-9FCF22AB8F0F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056F631D-6FEA-4665-9F89-320C8BDF4AF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CE8DF66B-572D-4181-8970-ABBC54C98C6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4A9DE222-31FD-4D0F-8DBF-3799A272895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1387E63E-4790-4C16-9B07-BE948484497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EFFE717B-BC4D-4B1A-8886-06103115906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F97717E4-7E07-42DF-96D1-7ECECEF7A9D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BB72ADC-3945-4F27-988A-0E5761A58DBD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2176E6E-3641-4903-8260-804CF72E4473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122D3E6F-08C2-4C82-86B3-D8F25C2BB31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75E97BF-30E7-425B-8C88-AFCE87D746D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4312F560-FB4E-4CBA-A44B-1B7A68263F38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6B441B5D-C62F-4DCE-BBEA-363467C625B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18605FC4-FED4-47B1-9B2B-A1EC210AE62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50F7B5F-CA23-400E-883F-0C0408A4ABC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AA3F793F-5386-470F-A2C8-CE5C6942BE4D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11C4A92F-87C5-485D-8F59-C39B980C44A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89E8E90-5B4B-4DA4-9B54-61215E18ADA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B552B01C-D1B9-4C53-9F08-A3FCB5C64D6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2440311F-5DAE-49C8-84D5-ACD418F8FE2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7AA3935-3A52-40CE-8D33-A538B39ED32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FB411BB6-D81B-48C4-9174-5B0E3E17A89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7CAE52F-3C22-4FEC-8FC5-79B1B75963C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5D62D1B8-2188-4C34-BADC-FC3E3F4F01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B8E830AA-90BC-411F-804D-931115DDD4E8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D39FD3C7-6883-42CB-A9D2-0DED8586942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E94780E-7EF8-4B4E-9362-19D054EBA81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E80B7935-0E99-4B9E-861F-FE72BB92F89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C17C95F5-2BE2-4610-BC6B-23A04309497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2E59BDC-8630-49D6-806C-EA4DF525AAB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834D5F48-FBF8-4025-BCFC-F33195BBAD6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EE2232B-4DB0-467D-9F19-5E25E5B6897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B6C0083-026F-4439-AC16-78A3903DD7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76C04E1-F1CD-482F-BE87-97A81DCEE1D5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F202C889-9781-42CB-BBCB-CB43B468174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8967DF5-FF5C-4142-BDB0-300305E9E1F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081FE4A-64B3-48F5-96C1-23D728B42FF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1404315-6A94-4CA4-AAAB-512CDDEA5E0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4EBAA328-4485-4856-BB04-588790031E6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7572FB78-FC76-4E26-903B-7471B6E51FD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271E51D-496C-4C9C-9C5C-11044D04EBA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348D5E21-308B-462B-8082-8BE3F85C4AE9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7E8E4A6C-72A1-4BB0-B32A-21D86FB6A69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63BDA1C-EDA3-4797-8FED-07D5EC9DFF8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60B30A15-91B7-4790-AA77-E44C1FB1150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BAC65A5D-D76B-458A-8D78-BA33371BF95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B8743EB-3601-4D8A-AF2F-CAF627F081D5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9FBA94DC-712B-435B-8CCD-C60192014ED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6D1986C3-E190-4973-933B-1672830DEF4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D6C4935E-D80B-4AE9-8E8B-B14DA70F7FD5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D83D367-4445-4645-A773-ED9FDD200F6E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DF22AFF-27AD-4A5B-8A88-9F7C93EA42B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0786B803-69EB-4CE0-AF6A-85676B05C47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55E3E027-15E6-4DF3-9500-3B54788EB72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FCA4FC5-FE94-494B-A253-2CE26965FB46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63033A3-5F8E-4BA3-A454-AAD02F78C4C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A20E18FE-B496-4984-A368-29C7BC44542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0C4E6292-33C1-4365-B7BB-3A2D12C0D36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E697C9CE-08EA-49A7-BECC-1429B5B849C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A7797173-D8E6-43CC-B2D3-73CEABAE284E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75E5F3A-3CCD-4485-B309-D017E95B598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F000F801-83BC-4C0B-A279-33C0AC11463E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FB137C3-996F-4FE2-897B-BB234EA61F8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4F67D45-DD00-4463-9565-9F3FD2A73CC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2594EFB-5C61-435A-A245-990058BFB17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3B87DE3F-0F4F-4B94-8C97-B9CF43DF07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D407DEE-F1AE-492F-997F-5C23972ED97D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00C0CA2-8B0D-4E05-AE0E-58FF19FE5DF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93971519-E718-4B69-A45D-C6F7D772FE53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7A402A9A-FD49-4D23-9422-C024B0504E8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F3E7D49-CC67-4219-A5F0-B618D198F53E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8F2F9CB6-6833-41B5-9BDD-F4397D4D17C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00076D07-DE2D-4BC4-ACB6-052D1909D84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8369DC3D-0E79-4A50-9A8B-929E9FE7C39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7CF1116C-F278-484C-A642-7FE09CFE20D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E3325EFA-ACBB-40D3-BB87-9CF30250C08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377D02B-76DE-4A12-8FBD-B2DB159A51B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AF83CF4A-2E3F-4DF5-9227-479E823036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6A8332A-4779-49B4-A32B-CE9FC93BE3EA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BA590F4-A407-473C-AEB8-170FFBD9CC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A6363D8D-1AC6-4744-B58F-29B1749FFCC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A1735D0-4CA7-4AB6-941B-BD75D397961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11971C6-2F85-4F89-B5F8-FE2360EB41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731ECEE-24F8-48D7-B8C0-082C0EC5B1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1E6AF037-DEC4-4F89-A929-039BA03A147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33759C04-6634-4315-9DFB-DB8E30A499B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1A5205F9-1C00-4662-8508-F162E9092B08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C8AE0A5-6CB3-47D1-BA89-BBB51F2814B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7F107024-6E94-4D86-B176-BE9F2A147C20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4EF05631-7D3F-459C-8AB6-9FA5286E254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FAFE2141-30AE-4A86-87FE-11628BD5D57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625ABCC4-E693-4BC2-8A4B-E7F02A5F4DA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48271486-BD45-4885-9C88-6C3DD19179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792704A5-5C44-472D-9777-65C71AD9196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27F4089-4193-472A-AA7C-D1D23BD84948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7C9A97D4-8C3F-47FC-9C09-397A7160FA9B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0084CE38-6862-4A9B-B598-01CC9A5B1BBC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A723EB38-86FD-44E1-B755-1172EF1540D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C9DC017-82FB-4167-A7CB-3C8E8A19B71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D83B09A-DE2C-453A-9934-7046D16392A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7C21463-B6F0-4115-BCB7-BC3DCB404B6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EC72DCD7-4A6F-4578-938B-DDB3E28178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EACD28A1-E463-4A87-9F9B-FF2983D472E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01443EF-07B1-4361-94C1-33C101DE9992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129D3B7-9F47-4FFE-9376-7ADE2DBF0FC9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265A451A-33BA-4CB7-80F0-B39669DAF737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07FB7EA-D071-4D8E-B62F-7C44C6A3CC1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7EE5F13-BF10-4D3F-BF3F-2F036080BF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D755C121-EE07-4E86-B168-78D6C07F50D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1E03B0A-F38A-47FE-8B6F-5F99B157C9C8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D52015D-4509-479E-8CF5-0BD1B11C35EA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841B0854-F3FF-43BF-AD60-85E1C07EC19D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48FB2D3F-6637-4735-A97D-D6EBF2772F5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DB6FAC6-EB79-4E41-BD1E-8E7D0EF7F2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A2954F8C-F0AB-43C2-B4E6-3FCDEBF979B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A15E83E-75F1-4411-B631-493EB40A4B5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9D1C3AE-0167-4335-8F45-B1B21692EB0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1D45599-96AB-4706-9EAA-5B7BFD4DB86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67CFF54-F963-4E41-A544-1A2EF86484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6B498C5B-90F2-46E2-971F-70FA7838695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9449AC9-EED9-4FC4-9611-40ED5615F5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880931E8-4624-45A4-8E75-C63C283AE07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94E1BC5F-9875-496A-9A2D-BB07CDC97A8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A7F7506B-9337-49C8-8FCB-11343FC18F0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2A4F0AA1-C559-4A2F-82A3-1CCD157F7D6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C29B9317-9E08-490E-A226-81ECA2DA363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19DE840A-EC2A-4474-A0DB-CF222C4FA3DC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F4D8415A-8210-4A85-B026-351A6D8EDDB9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AD7FE77-E902-4793-B6EE-279A61AEC76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8AC017C6-335A-4410-90BD-477AA9F1807E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79EE80A-BDB9-4050-93B1-A6E21D42F5A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2CD26FE2-BA3A-40EB-BFCC-9C19FE0DAD6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2A3AC04-53BA-4216-A23E-292DF8B9A825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D316E5FB-0DA0-4A89-A481-89D552096452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0391EDA8-BB34-447E-B4C6-FB4EB728928B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BC2A59BC-B874-411A-9D07-E6EBF53822E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BB8FAA5C-D0C5-4977-B33B-E70C3097AF7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9A9C8FD-98EA-4A16-8B02-8296BF98DD7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73AB986-C181-423C-8600-2A476A6D6614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B074F7D7-3E7E-4983-A21A-29D47740EF6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65E514E-9658-48DB-8CA3-D834F53FD03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755A8F76-3D69-4E96-9E1F-F6BA62A3EC9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0432C63-0927-499A-8628-F93C1A98C60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E4EF0C48-6447-42E3-A0EF-9ADB478EE41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0B93D7DD-56E9-4116-A662-6486548EF4D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977039F-9F2F-4D5A-A0BB-FC5A81657C9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6B0A6D8-70B3-4541-A4CE-39AD92EAF84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9026FFC-BDC7-443E-A36C-AA632E907DF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29970C8-D5D6-46B9-8CE6-3EE327AF0AF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D1CCC47-C7C2-4594-BBAB-8A0ACA808B9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C001F410-6C3E-47A0-9C2C-14C6FD5546F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BB56C4DF-EF8E-479D-B0F1-728968C01A3B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5C7571D-5388-4A88-8D46-93E0F1ACB07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E02E6A1-643C-4CB9-8949-CF047E37F9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A010229E-F3A3-4CE7-98D7-7CE565BAEB4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44148B01-B254-4AED-B148-D80352DF120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D9395055-62DA-4987-8DD8-7C1C8A11114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57FD76CC-1DAF-4475-9C75-6CD0267F8D0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DDA94298-9D2B-4094-97CA-2A474AE405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040C440-B1D7-4011-B643-BDFFB5584FF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470EC442-E79F-43AF-A41D-FFB6A8B0D62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ADC05B66-7A04-4FB1-8513-EE821F6ECE6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B7308C3-4BC6-4C89-A494-69A8939E149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BC6A02CD-451E-45A3-93AC-6E840909C91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12C930D7-9483-4E6E-ADEB-529A7EF099D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369885E-741B-4C31-8314-9E58E27374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6E2EDF6-8C6D-4C53-8BCE-F955760F88D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9DB8346-9196-48E8-AE7E-BB60DA5BA071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9BA961B-1909-424F-8439-DE7F243591F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B680561-C4FC-4891-B412-B30251F701E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A600B627-311A-4FB7-9A05-DEC5F45B5EB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ECF7941-CA49-4479-AC16-8D4A23C76999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52DA1029-3D9C-4EB1-9329-F73A4D3B986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F04BBF68-FBCE-4DD7-B8A2-7E33C2D4D65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A6B98EA3-38F5-4A9B-A6D6-CC852EC40B8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B5A77030-1070-4B20-854C-316E0C1D3BA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D22EBE5-FEA1-4148-984C-5B7A655944B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924B7E1-7363-48B5-9371-63B768CBF62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6581DE79-7498-42DE-B241-86BABAA1F9B8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5BE27EDA-D2C1-4733-AFBF-C1C82F37FB05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1E8BC38-4103-4C3D-A2AC-6FF24F28225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E123447A-3FBB-45CD-B119-9AF9A6E351A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43E15817-78BB-416C-8B16-2A840911C0E1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7AC39A9-8249-4F9B-AE15-F87DAEA14C1E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4DE3AB55-DDF4-4CF8-B517-9905E4C4D46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46DEEC51-0A23-4779-A933-EA5375066E3C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38913EB3-9FF1-4E12-96E1-3BA3B9D9D64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97A432BF-97F5-4D45-9D1A-AD2F685FF36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260EDD8-44BB-478E-8AD7-C21ED5B8CDDF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76D44C8-9D27-4F20-BC93-0FC9D7111E6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7FA8B470-80FE-4BC4-A7FD-12A24AAC419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A4A07170-7327-4823-89D8-80A27DE7DDB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DF06415-F163-440C-B891-F68F86F8416E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A1040E08-3518-451A-AFA5-5238CD33A45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DE0C870-203B-4846-AF58-30CB69A144B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6C21DCA-0D70-4E51-9140-7F8F18AACC6A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5C43F6A7-7CFE-4A3F-8440-41D2AA66724D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45E3F44-938B-4208-8EB3-2D38E507710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1BC87133-468F-4043-9B91-16F17F63205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B0554F5C-750B-4990-B311-E0D6AC638EEC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070BDAD-0D03-4B65-B267-44D5C4A246C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22928B1C-BDDC-48B3-898E-EF1B0633150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8E59A574-E9E2-4BDA-879D-C1EA69BFB4F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07C21AFA-4204-4EF3-9205-06641A6CDE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A6674EED-820D-4E3D-BAD4-8E24232B0AD6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6B7F16CE-882D-46B8-BB25-43BE7CB4075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F367BFC-0539-473A-A890-ED09394E9C7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CB728BD-9155-45AE-97B5-888DBC1B643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0A222B44-F021-4244-82A9-1A52D15032D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353DE80E-4229-403A-A4A5-D5815E25C0B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41B2AA9-9FD7-41FC-AE64-1A7415CCEE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730760C8-9ADF-4E59-BDB6-FDE63FBC4D5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E6E26BEA-A5F5-4AB1-B5FE-5DEE8A4ECB9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23435B0D-5D13-4DCE-96F5-6C6941649C0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5949CACF-4B64-4478-874C-4B52B7CB615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FDAC5B7-7F12-4EC0-9A6A-CE9BF7EF03E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793FCA0A-F04E-43AC-8750-603A5DCAA2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7C45AF7-EBA9-45DB-B710-DF74D744364C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D06DA691-6EB5-472F-8479-1A3A655E4FB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8180153-4D83-4780-9A9B-792158F3B20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CAB36F47-318A-46CB-9EC7-1A19EFBFAA6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FBBD5D8E-7B8A-4E3B-85A3-A950F7FB485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59F8987-ED3E-4D4F-BE5B-ED41341E692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01D3EB8-2ECB-4393-BEE8-A68BB702BA4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D693F73-0D59-408C-8F4A-2F79E50AF0E3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D248C79-C13A-43C1-B74F-3C53CEB17A9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4E7D12A3-829B-4D1E-B810-DEE20D7806B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9796E88-B391-482D-997C-F42C9CD29BE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5369B8A2-B412-48D5-BA27-84C22F0CD0D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6B53171E-1E5E-4F60-8696-F9CDF8B09DD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59670948-6E93-4975-8F8D-F984E11221D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896FD23-7063-4F9E-9876-384F0FF90FFF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C5FA233-66E7-47F7-A2BD-5CB107446A60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31A4E6B2-7827-4817-9D6A-85657CBDFD8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4AE00FA-10DF-45B0-A3BF-9E56F074821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D9EFC00-33D8-44B7-8DFA-E90FE5DA3FF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08982CD5-CD28-4023-8256-DEE7AA9DB5A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A38CEA1-9BCE-4A81-BA86-9A5833BBFE33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8425672-BCE4-4FCA-828B-2AA908E04CA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24F6C338-BE67-4A21-AB31-CD62431272C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B5F04CA-D275-4E70-AEC7-B1C756E867A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F9087BA-BCA7-483B-ABA6-390876F3B9C2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FF2D9C83-9CDE-44C5-A36C-58152EC26F9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296E4241-9B3F-481C-97DB-B17A9CE4888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ECAE278D-A55E-4441-8211-564A2E09564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7B44C3C-1212-4984-BE15-9EBADF5BA5D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B410074D-8780-4D7B-A452-2F8941D6298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960F9F7-99E9-4138-961F-A9594E491019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B3BC1782-B31A-4BF6-B126-07D83482EA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C4BFB11E-E56A-4615-9D2E-5B24B85426E4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0A170DE-D61A-4C56-BA9B-3AECDB2DB4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051309A-E972-4DDF-8C41-EB20DEC1C7B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924278C4-09E9-4BFF-81AE-4E74E296725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3795C72-1853-414A-A29D-20031A68D9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CD47BBE7-E8F8-4406-9DB3-D05208D3E3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B4EB0269-92F0-4F5F-9F48-3E6BE145CB0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C24EBEF-15D4-4C34-8938-333EE533BEFF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CDF7C734-9477-4B7D-8481-DEB01C9C7FED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4F2CEF5-A16A-4C3A-815D-3F94E6F30C90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EF25BAD7-B17A-4345-B751-57ADDA3A060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6562187-22CD-49CD-9E1D-CC90C6171C0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B03330A8-704A-40CA-A263-D203396A13A1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413BFA41-4D2E-47C1-B4AC-25135CDFE33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BD6E1B7-17E7-401D-96E7-402179BBFD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EE74F689-B2F9-4871-B623-352C59FAA1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A623A90A-95C7-4D6A-BE46-DB71F4C2DED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68F273B-46C0-43F0-BF9D-368D509B2DA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6A183585-4061-45F6-A9F4-1A75ACDAFCB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87F806E3-8D8D-4327-9010-25524115392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5009CF9-6EDA-4026-937B-1982DC618D9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C38C9D03-4718-4DE3-A0B8-6DA65AA918E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20976ED-F90B-4B48-BF83-02E735063F1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8430CBE7-B1E2-4496-8655-02FCFAF505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3E445500-B14E-4007-BEF9-4F09CE871F9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369A34A-3BB1-4A6D-9A93-9D51298127A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A91C8FA-6142-4D28-9D82-2CEA7F998C97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F5C4A3AA-5DB3-43F8-A086-EA1AD36776A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DCBE41DD-4C12-4ADA-9BBF-0CB23E26D8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F4159AF4-E37F-4BA3-B7E1-49D5F93238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9D7B59D-69BF-4558-895A-8FF5B072AB8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E5396529-901A-4D5B-A381-4E9530831BB7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EDB9ABF2-17D3-4CF7-ABE8-4A6DD3D9371E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3949AF98-61C7-4365-8142-1921A71D9ED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8269835A-8667-4CF5-AFBB-A072E5629E6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9873ABB-CB9F-4AD6-AFF7-B73DE7ACAE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4E7138E-ABB0-4375-86FB-015049CE666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878AA04-47FA-4DBA-8D84-35A7D9ABFD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14818E3-C942-4A45-A877-1BA5A7A0DFB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62ACAB1-ACAA-48F0-87DE-DD3114B8697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D1D64E11-8123-483D-A9D9-20B379A1745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BA5AFE68-BE0C-4928-A74F-707D5B7FAE9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B86A637-EFD3-4A49-AC31-ECB097F9A1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D900BC28-78B2-455A-BF90-70B90F4530C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8016B246-94F5-43F2-962D-1465E4FD77EE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A0736C1-3FD9-4993-BE8D-ADC64525A2F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EF28197-E33E-40D0-AF51-F1595019A55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831F858-CE8C-437D-865D-5AFC63E02578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7902AAC7-AA02-4B0B-A761-CF9D1971D95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68016C67-9549-4474-BB39-A3C3B5CF3C0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910074A2-CEF0-4F24-9E82-2B27A226971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4312ACD6-90CB-4E98-8699-6948D2A3DE07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215E86E1-66CB-49A7-8129-CB08D5E751BE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CCED2D63-CB6A-441D-9901-B51DFA24E6D0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0D81F8D8-38B4-4363-8B81-3F452A70380B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3DDD388-5CA0-41B2-B5A0-C5E98994813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0A8D13F8-5712-441C-A666-0BF5A9A9096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A4125F0B-4B84-44F8-A123-052DB42CBDF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F3C7A669-0AAA-46A1-A54D-3FF7A58B6F6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7FA71546-6B53-4109-8DB4-97B13478246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B3217A4-FB38-409F-A236-A41AAE91B45F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33E5617D-E104-45F5-B72E-34D49AAA19D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36DC44E-0FC5-4C4B-9F90-ADF7BCAC50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07D393BB-CD13-490A-B597-AED90B2F12E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5DB1B47-FFED-4967-9B84-99B9A4831FA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13A8C6B7-0B45-4D90-9CAA-327E7939F72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50155CE-203B-47B2-9A63-67A7847E740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996B1F8-949D-4E70-B8D5-02CAE91B4A6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E6B29AFE-B06C-4EF9-A277-3124E770C21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0A5D6338-5F85-4BDD-AAD2-CC95B02DD51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305B256F-3E5E-4F2D-88DA-4FB4112158D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FA2C2C29-491A-44D8-BE66-3F87FD483D1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742E0E51-A4AE-4ECB-9663-CE02E021D72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58F6045A-1643-4F16-B6B7-3E6CA4D8A796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E857164-B24B-4964-89B8-80F80FD672F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73DA7AB-4C63-4E08-956E-400FF5EE357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501DB34B-AFF6-4963-86C0-15FAFB59A59B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8D80919D-DE6B-402B-8E4A-AB84605C727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A9DDCACA-58DA-449D-8F6A-DE10BE90067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37C70CD-27AE-4111-99CC-0E45D2AC2C1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C204778A-8299-4D06-AE9D-EA4FEA81CF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BABAFB1B-BC96-4702-B9A4-95ED386FA6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DB46FEB5-7460-4D24-8B4C-9054598D3F8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E289733-12E1-4BC4-9239-68599BC8BC3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665A44DD-12E4-482C-9937-9FE0264DBA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1E257C3-99E3-4655-A664-0B64CFA9B0F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19CE9126-6C82-4D75-97AD-F5015390A75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048C19A-35A1-4B68-B292-FF76F5CAAFE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13659EDE-348A-4D4B-A933-905F3C48CA4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120B0B0-845A-4551-9E35-F3DFF7E5791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E13AFCB-754A-42D5-B493-276B04DBC4D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CBADE465-2BA2-4C13-9021-C91E73DEA53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FC068226-095A-455F-92FB-4ACAAFA31A0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6B3E6BF-5D93-4FB2-BAD1-DD8814E01D87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4A45EFC-7DCC-43A6-905C-9F53715CC0D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D863E87E-7A44-4E63-8749-7D1E06C0C8C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01CF06F-215F-401E-BC01-335619DB2798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06922CB-B349-4997-899B-AE4E48DD4E3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3E1A5731-0AFA-4580-8E62-FB9003CE492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0836387-E44A-4DB1-8C38-751D1EA11F1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78B0602C-C75D-4D71-9F44-C33159E47E22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4047BA0-D2E0-42AF-9E3D-14D09A607CF7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174A30D8-9F27-4E51-9976-E20CC31965C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228B187B-2F81-48A3-8619-94B59C4683C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A3E82F5-C510-4E07-8949-D084BDAE5CE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04BD089-67E0-4BA1-A794-CFA71244FD8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9138EB8F-FC41-461E-AB3E-1437CD6D91D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3B87992A-BC73-4400-86D3-B6430D059FE8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0079FA8-DF33-41C8-B2A4-6DF36088963D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0EF9945-8AEC-4A1C-BDA9-32D7252564F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A9BC3E7D-CA30-4077-B3D5-B03CFDB752F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378497E1-61AD-4843-8FE4-DAB9FECC23F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665FE3B-E7EB-4514-B836-B147D640783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EE44A35C-338A-4B1B-BDC3-378E2D0F9F30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CB1A5325-C16A-49C6-BB22-BC5B101EC809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6FE2308-EDE2-4BD2-9D46-660ADCE565B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AFCD5624-4553-4891-9E5C-B6658F7AEA4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EA85B1BF-2A37-43B6-90A6-6A96170FC5F7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D1A6C3D-EDA5-4CA6-9A93-D2D1F768195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F38DDA4A-FEBC-4D78-A9B9-7EECABBD79B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4F436A9D-D105-4C5D-ACE3-D682FBE9D2A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812DDC81-3913-46E5-AC7E-58552EEEF2E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C5AF0D78-5DB7-4E2E-BCA1-94E3DFE4722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6F9D137-57EB-451F-A2E4-1A4138390C1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2F2A3D2-0298-4699-BBE3-0068052A62F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FBF423E-23F7-44AF-833F-1A77A678169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718CF8D-C8D8-40D4-B05F-B5AE06AA30EF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A433EDBA-D7D6-4529-82A1-7B8ED12053E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0C1B128-7C48-49C9-8EDD-C23946DAC1E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6CBC3BCC-4FA0-4D7C-8106-9612B4614C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838355F-72CD-4090-826C-EB4C9D2457C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BECB7B2-9C3A-4FB5-8B39-99D279E398E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F57B27DD-ACA2-46EA-BB9D-8226992CEC2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296EF60-7EBF-4F97-9257-0DB0138CC102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C3E82239-A852-4A17-9B3C-252055D0FC6C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E2CC9E39-4A44-41E3-A456-CA09E5A1190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6CD6672-B3C9-43B0-A937-B2AD9DF51AC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D71B3999-CD64-4A78-AC59-1A4BB22A17D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246B8FA-4428-4D32-AC1A-2C09E3C9560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0C8BF3D-C982-4605-805A-1FDDA90EE0D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B68EFAC0-0ADE-4E69-AB98-63F1C36E4A26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3B8B6816-DC1C-4CAE-AC84-899378BD1047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DFF829B-C1B9-4F28-9F58-584972D10A6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ED94B6E0-4B5F-4F3D-8060-20B8EEB062C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6A8C388B-AFB8-4EA1-BB6A-27C7B6D69FCC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279A0282-0CF1-452F-AA7E-26902DB054A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65D71EA-A44F-4AAF-A551-DBBF7D21EF5A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885AD7A6-B833-4D79-A1B5-06C377F0B5D4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95A73AEF-4ED4-4CB6-AB22-801105135AB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29C1A280-BD73-414B-8B37-E5D986DDB8E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E6E830C-048C-420E-BDA7-1087049D534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4D4F515-658C-45C0-ACE0-A9698FB92AA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4627DA4A-4726-4FE4-8CAE-92B9F493ACD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CE253FD8-F975-4A07-8D7A-6C97F22FE07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8F94C1F8-ADAA-4236-9489-91EF2AF2448B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5F4127B-9000-435D-9658-A9E545B5636F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9C8B7CD0-205F-4761-95D5-56E657EA65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950BF118-F7C9-4940-9BF6-0FA6598940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ED4B0D5C-9C38-43D2-998C-52CACA90617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FC3BC957-D5C5-4ED0-B0DA-C655AA5EBC6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26041F29-C01D-424E-9746-1750F6A36A8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081B095-61E9-4C19-A869-90A3A35E39C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A684A98-AD7E-4520-8CC1-A6FEA9408E1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9E95D546-2DDA-4AA2-9A94-84E2B112FC58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00A78E5F-D48F-4418-8395-EB53C5DC8F8A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72A0737-7D7D-418F-917E-CEF6AE983F8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8A1CDDAB-CC11-469D-8C67-1E0E33FAA88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77D8F85-5E46-436D-BD45-BCF4AA1D421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3E2D7BE3-FA50-4C5A-B12A-EF5D35E213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C0FA0770-5B2F-48F7-BCAC-D584A0422A9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0F923FA3-25AE-458F-A803-77A8D825488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656F42D-527D-4B2B-9960-8FF9060F2EC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9C831BD9-3B91-497F-A39C-0B8D53B351C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6435DA1-B5ED-4F51-995D-E3B6478FBC1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7F2DDF9D-A6C5-4820-AB59-2224E2BCA13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AFCA9966-627D-4474-9C6C-0AB3A018163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123BC912-3E6F-454A-BBEC-4B60B4D238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3C01F856-A9D3-4D68-AE67-90F4FD47D8B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ABA0C5C5-4E46-43A2-8E11-45297EC2C2A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9E5BDC85-0AD0-4926-9E0C-A704DA2EB4B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C0FABEE-F3AF-44AE-8710-9391935EB6F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9E5B13A4-6221-490F-92CE-B530AC6B7D57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F18F7CC3-63D0-431B-94BD-F757BFA518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1904D49-A4F3-4BDB-B6FF-3C5C4BA59B15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3CEB470-4C9E-4FC1-886A-64228B842D2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1F528AD-278A-4B82-A4E0-2F92D15FD9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776CAB97-F418-4CE4-8EE2-894B3902BE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7015EC1-8C26-42E1-AEEF-A1F56315B74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AB96F05-B2E0-4B8E-A4AD-CC0D0996FF6E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AD95C065-2349-4CB8-B727-3CE92785A493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67B917FD-93E3-402C-B857-B202ADFD7DA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C93EC19F-B802-4369-BF04-D2FABEF0F0D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4187B11-BF8B-4B4C-BB46-DBE4D0FB855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F4F935A-B8D6-4605-BE67-0EBCB6E7762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5E561C8A-DA0F-427B-B21F-B8CDA23FDB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B5D8B03-DBCC-458C-BA6E-028A5C7F318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DDBF843-1731-4E0A-ABDA-7191242FB9BA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E0186C55-8168-42CC-8624-04BE66F413A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419784BD-2C3E-4CB6-9CBB-63B553D0844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C17EDB28-0BD5-42A1-B424-170893F7DD8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9D8FF046-4DAF-488B-9AB1-A671183728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47E5F0F9-D5C8-40F7-9206-8E1E4A1E244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348FAE9F-2199-419C-8BE6-78B6832C1EF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C14D8BC2-B58B-4B0E-B403-1B35D5842F7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CE51165-D4A9-483C-ABD2-AB692AF346D3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F812D7B-9FA1-4A14-BFB0-4A759FA6F6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4C9EB45C-CCED-45D5-AA70-24BC2BBDD5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ED53E6E-2E50-4238-9547-AD68517F068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AB31D881-3803-4164-9C53-138102F64C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9AE68B3-FCB4-43C2-9EE2-D1D4C479A0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658B895D-6D96-4EED-888E-05876C932C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31EAD2C-0AAD-44C3-89D0-C873E643DD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FEFB3325-9020-468B-9296-A7E924E55C3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313BFAD-BA69-4D0D-A0F2-AA90E218A32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8199BC75-0712-4EB0-89F7-377BFC6C816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D05F96A-8E2E-4E49-BA8F-22FBB045E7D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1C407AB-B14D-41E5-AF17-4D2E5043F6EB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59BDE099-9547-4B96-98D0-E212DE972C3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AD918631-8DAC-4F1E-8B64-AAF4B0E622B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57B0595-CAC0-45A5-BE08-B2F9588D27C8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13B1590E-E74F-4B43-805A-E6F86FF53948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88E6AE9C-5117-41DF-B138-4F79F75CE768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68B9BB0-C9D7-4761-B974-C7D0E5E300FF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216254C-7DEB-4EB2-AFB4-72CB36DBFA4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74E517AE-50AB-4456-8360-BF3586B9562C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08ACD7D-9154-40FE-8606-2698BFAE02A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09551E67-B39D-4F81-A5FD-BB65935CF56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03D0A68-0266-4509-8C2F-D839BEF97D5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3CC1A24-6673-4E6D-A3C6-D55716D6008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99B46F4-DD30-437D-AB67-689C4CE6EF3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1A854F56-38B6-48CC-8848-21526CA5260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510DF1C-9EA3-4113-83C4-522CF3BB311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BD3D6897-34C1-4F80-84EC-4EA19C97E41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533E7F5-6D16-42C6-B529-714A11D5BE4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4D72E3FD-C26E-42A7-A258-F51DAB7C037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F59F7BA0-4239-4BC6-8C95-4B79C56B399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44034816-0BAF-4C6E-8AD5-A4D5F4CE686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B9017E1-0C9F-4362-8594-EE870147F9F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4E109EB-698E-4760-9490-0D55845061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255049F-8EE6-41A4-ADBC-6D2216D956A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5D6B97F5-BA76-48AD-BAA0-CBAA036C19C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6BB3861F-48EB-4769-86CC-8D7F5F807F6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C7F2DAD-38F3-4B1D-BCD5-C0749B4A7D9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27BD99D-F917-43F0-94A0-E85F300C448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5B1E47B-D757-44A6-A270-63E7DF1955B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338C804-F147-49C8-922B-A169A104545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AB99B692-90B4-44A7-B763-2404A2A1A30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1580379-22F1-4E55-905D-6BA073C26BD2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6D62CA46-068D-464E-BC43-87B742E34CB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461B738-9B3C-46D4-A804-59D50A64D6E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23969038-FB7F-4F24-9628-F6AAAA50A5B2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B8D1DCE3-F197-496B-957E-A5D91825A7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D173C30-D177-4989-98EC-CBDA3BF0897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AE6F34B-D6D0-42EA-9C50-E2763B6B9C5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5339DB6-9D13-413A-A5D1-28E05DEF0DB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B7BC857-2BFE-4E77-94B4-CEA2CC078E9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4BF617F0-846F-464E-B1B0-7A2FFA43814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F76FCEDB-0635-4A9E-991B-1159B00F4D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BE54B0B-F13E-4202-A441-10ED1192980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6B2BABD-EA7C-413F-806A-50435239B16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B8C0F0C8-C161-4EB8-A335-C53FDD5F8C3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1688591-D496-471F-9808-A7491240DDA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D1B61C8-8D06-41A4-BDE0-C400BBB7F0E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6FC08766-4DEF-40AD-B98E-2300259649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A941F6A-9AC0-45D1-91C1-EBF99F1665EF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B44E5CBF-6431-4019-916C-51541FF54E0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EEDA0FA-C81C-4C29-B605-EDADC959707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E780731B-6656-4154-9EBB-2E375879C21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491C3A08-37F2-463B-8257-828D759ECB0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06DDBD2B-5669-4BD7-863A-784ACC171A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49591CA-2E11-4BCC-B8D8-4F847F6580A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B3CA680-E01A-4007-9A5E-A28DBA62C35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D4D3D7D1-60CA-4597-AAFF-D0C6844056DE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3774BFF-9888-444E-B645-69A059DF318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722B74AD-87B6-4D8F-A1B7-B2F158CF686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3202B96-16D4-49F8-AC56-FBACAD5B8EE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C457A7F3-A4B4-458E-8438-FCA229A4D01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CBE0863E-7C0C-404A-860E-F457258780D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E56D0C78-0679-403A-B8D6-B965566B3CD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5DAB308-7E60-41D4-B29B-B773C3A53D30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AA42C329-E73E-4CC9-B9E5-579D51DD0657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4C11025-170F-41FD-9E6F-65F27A72FA7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6AA2A780-AEDB-4CEE-A465-98794776C9F3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50855841-F976-454F-A05C-FE262CEE113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B885693-04C3-4E23-B5A2-2CCC990D232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D50A1C44-F017-40DC-B431-A764E2319D5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ECB0EB6-4A94-4DB2-836D-4438292B73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39462CAF-56A8-4595-85F5-2384DFACE3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8D54F103-14EC-44F2-AFB9-D6B9E9FBAEC6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6623DAF-2939-4575-94A3-45FBA3E16E5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E3FA0154-4C47-44DA-8410-D1A3BA1E7EDE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1A7FD1A3-5111-4825-86E6-E5FD6E8362E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52AA431-B10A-4294-ACEE-47FB6B47962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0D425A70-5647-4E38-B73F-457928FCDA0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9E5FFEBE-489F-4A02-8DB3-B6F36DCC6DC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D27BBB3-CCDD-42D9-B112-E7154654649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BF674B59-1A6D-438E-8460-3E02BD10C6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EDA96CC-45C1-4968-B4F1-AB698DB9C3C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CA942FD3-2ECB-4FC8-AE1E-1CAD3B76E336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C8D23250-4CA1-4D4D-A945-A7119B8A2A6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4EBF7B3C-9193-4FF0-9DCE-439E09CD928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BF9DFED-D877-4C89-91D8-A13D9334BDB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1FB0F713-630B-42C2-B92F-05ABB983A33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B841D9F6-CF81-42D1-901C-A0A6DCB2F2F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5C556FB-CA42-40E8-B616-0B29EF86DB8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05621FDA-5755-4F66-9002-CF2CBDDF8BBB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FE510A28-BA59-418B-9971-68E3D39885E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8536010C-FA74-488E-B717-D6911E002ABD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A3099659-6650-4C66-9CF4-DDEAE9CC59A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F8FF991B-C836-4481-96BF-FFEBC4A814E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4052C8B-EE40-402B-8E04-E17F61EF924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63B1D1E-4FF0-4B10-B562-166878852E5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C191BB1-FCF7-4A3A-8E6C-A4AFF8236D8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001B2CC-1C25-4215-A943-4C530CB729B6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CEA9A094-EA93-411E-811C-8F7E8150DD81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BED265DC-3CEA-4F07-AAC2-B1DCD9DFDD3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EFC7D5CD-4B12-4F42-B657-971C796D49C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13C7F07-33C3-4116-AE53-4A550ED9A56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8D514BB-8B2C-4AEA-B29B-D5D05D4439E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6417B745-9695-4DD6-B852-0C6D466A16D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B7B12FA3-4031-45F0-9E84-C366C07BBFA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31C98CA-973A-42F2-A162-22EF1EED724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A2C12A09-369C-416E-82B1-4810EFF50FF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2C95403-7EFE-4DBE-ACB7-124D47D6089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9B79914-4A56-41F1-A579-7A7CB069D0C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3674513C-1A7C-4B9D-8AE2-3BD624C9AE95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D8D4052-FB70-4ED5-AF87-B969F74D600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51450936-E599-43C3-8D66-44B65BD5333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50E394D-4572-4B9B-8DA8-49680102B71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4CFB9947-EF0E-4321-BE85-959FF7AE14A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D0F0608-58A4-4D52-A298-9E97E8EC44CC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C78E5260-58B9-4D21-9108-F599732EF96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195396E9-3F6A-4A9F-B374-7F66FE96317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48ADD27B-F368-4B07-9D09-F35A5F294CAA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7A0BFC6-D80B-4D2A-8358-7DE375DA317A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2CE82C4-5038-4F27-900E-0AD00C9023B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43DAD2B-DAA2-4995-BEDF-264C5BD8F0F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E47D917-397D-4E51-9693-86E04EC3631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3DD13012-439C-4EE3-8BFA-256E149107B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E7BEC3A-62E5-4C98-A920-E7157232444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2569A4E9-AB09-433A-8363-28259E55A1A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F5B97F7-DD58-449D-B5D7-7DF12972128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5E1FE776-42E7-4CFD-B938-497A118D9654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509BD4CD-59C7-41B1-956B-8E8667559B2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FCC6F8B-21AF-4575-8CEA-DBF735CE29C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054BF6B0-208F-47CC-9C8F-F98E279D8B6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344850BE-1E09-48FB-A6BE-F10F87A408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0F6A5832-A1DB-4B39-9831-1D0724E3F5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9484949-B23E-48C0-9AD4-9EF5BED34DD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0867DE4-B0EF-47D5-A56F-903F3722FD53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B03823DE-04F9-421A-8212-20806CD63C8B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C5E200AE-040C-4DD7-A4D8-99A71AB20D3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00013BA-A421-4D9F-8CDA-07BCBD036B5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6C4CCD65-28BF-4E29-81BF-689E54F4C1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00450157-64FB-427F-A5DD-05CE74AF62E0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2D972EC-8089-4C17-A005-8445F6B1AD6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F29F257-147A-40D1-B04C-0360A259AE7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44776EC2-5683-4CFA-A7B8-D24F4D9D6F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6112D4E-00E2-494B-B41C-C247C4D1ABC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0F226AB0-8E6E-4773-919E-3A5796F22C1D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6F9FCA6F-3E96-4B63-89BF-127A1E6C6E2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5BBA7EC8-EA4C-46C1-87C6-059690E419D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83EF936-F421-4BA3-9C4C-9CB8FC1EDF8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684D3309-8575-45A0-A135-9750520E838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A05FF7A1-07B7-4269-8E07-B7803BA9093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7DAC5E4B-E504-4590-8CD4-EC204F448A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73F38ACB-E70E-4E74-B400-46FFA67CFF6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F3570F8-A346-41A2-9D84-B7C21DB8B3F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2BF1A7F0-9A5A-43EC-900F-4A9B9B10A750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EC2628D-EEA3-49A0-AEF2-18A477E81D9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5785515-BA2B-46CF-8A8E-599351D0B2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B32A635-90BF-4341-9CFF-C4B816D0CB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8B0AAA00-5B2C-4723-9FF1-6C955796AEE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5C43B83-1320-4DEF-A5C4-08DFCDBC158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24E9E41-E485-4393-9E4C-BCF66F397C8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F2A34A7-A171-441E-BE4B-238A9ED169A9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04DA6BF7-798C-46F9-8E18-5F2B4397223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99CDE860-6096-4AD4-9B3A-B5BCBBC0C01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D4917A13-B4FD-4E2C-B91A-746A5441475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829CCFA5-F073-497A-A039-2D0B55D4C8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1A58DC8-54AC-4D7B-89F9-04E3F212470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47F5685C-C39A-40FB-AD80-972F13BFFA4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49C373AE-9F25-4891-B209-897FB08B54B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937373C7-C626-4F15-9DF2-238E5B161F6F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5F0B5F41-A8BE-40E3-80B2-3801BFCA32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AC09A3D1-8047-4FA5-AEAE-C505A8C3328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E8EC965-B1D8-450E-8937-E3B5B0F5076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D0891827-D13F-4D8A-93AC-CCE42118E49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9936D85-8128-4413-BBFD-7CE1257C94E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B987BB58-307C-4E35-A234-ADF29C4FF35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8696039-B54B-4023-AB18-A590454F09B0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0FE995B-C50A-4279-A161-BC8EDE44230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E9315D47-3415-4D0D-9D42-244777DD5308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52508C3-2B4A-480C-8A38-1061512155F3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540EE35-BFD3-4332-8073-05808D7A9C8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5E341D0B-34F6-4D45-9650-BE95FF33EA6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1FE254D-4AE3-4452-A47A-10BDAE3E199A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3193DCC-9F05-4B9E-9717-7F255DBFC0A6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41F71D0C-7179-49CF-B879-840B16CD8FE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47E1D5DE-1D82-447D-ABBF-E422FEEC672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6025AFA-DFA0-4914-ADD8-8FC49E1EFDB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104B6995-9A95-4A70-9B45-745765F82AB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5BF137E-0C42-4464-96A7-1D42C8B8EBF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8F7F877B-E6B7-4BE3-839E-228EBFB7506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EAD64236-920A-4721-971B-6FCF02A3928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D02B3E65-BEE9-4AAE-A682-BA3E9B999F1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0E809C93-7B6E-419A-9B94-C02FAE7D203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E702100-C459-4BA3-910A-CCFB556FB9F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DE69D1F6-9395-456C-8E7D-2BD4F8D29631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1A18FBFF-FD61-480D-919F-2ED6D7F418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B67449B6-C7B8-4FEE-A450-91D8E96BA03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35FD739-02ED-4860-A2CE-08EA091AD66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2FB39015-6499-4DA6-AA0D-2B7072B199D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4FE9A5BD-4D4B-41CD-9264-6E8989D0B89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6A1AA18-68D7-43B7-8DFF-3F4ACFCCFA8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6ADEE95-BFED-4242-93AE-FFBE97C7DD8C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B4E2D46-13AC-4AAC-AF9B-A7992465856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3124C05-B169-4053-9EE5-B0F0A678667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3CD843E3-FF93-48C1-9C6F-75E376F72EA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FE25960-C90A-4729-92CA-1CE5765E1C1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9E1ADB68-A754-40F6-B5C0-FDCC071C6FB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2FA8623-3895-4563-83A8-D79F64E8631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056372B5-3908-417F-AC1F-F24428B74A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8E8B9D8-E35A-487A-AF25-84FD2AE88E2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780ACD44-653C-472E-801C-3C97C552D9B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03003575-B245-4C66-B520-8C562AD8DC8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BDC5E30A-1E2D-4535-84E3-38199B3E5CE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0DB81060-C58C-4B2A-96A0-C9CAA530DB4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3BC3EF4-DF4E-41EA-9007-C5CE3AA854E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CA6AB231-B431-48DA-9A06-94A53CA84E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64FF9560-F496-4AB5-A9FB-D2446CA8AA7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EED3B52A-07C6-4F6A-AADF-0F9E303168A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A69D7014-223C-4B1C-ADBD-004876D0BD3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20059044-D9C2-46CE-B372-9F76D953E18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53286A0-DDDB-4205-8E38-881E2367327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7C10A2C-7957-4FAB-814D-C79A22A01F82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EB91D29-8F67-474C-88C3-8C6CAAEDF20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FB9E05C-E859-4837-BE1D-818629DEC7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9B7FA8B-85C5-46E4-972F-40D47F329C78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FC86556E-43C7-4CC9-87BD-3B0842DE6A5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71E163A-8DE2-4B77-A836-83E4D16A9A7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B78AB51-F33D-4AC3-B389-01882AB52C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0E05CE7-4851-465B-86E6-324AD25B906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C603DBF-BE66-47B5-9D52-F9A74E02CCE5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0AB005FC-1F8D-4E85-A56C-11A38D9A852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56A4EB73-2BAB-4293-9650-4F946826870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52D22C5-4B47-49BA-875E-D699FFD97422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2682C014-FC8F-4F34-AF50-291DBD08150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8F4C629C-331C-4499-B784-850C5EE4896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637706F-F7EE-444D-8C2A-675B477A463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499E2E8A-3836-4858-9EA1-2BAF7837EFB4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0BE8B21C-1E99-4996-8AA9-D4018FCC84A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09651E7-511A-48D3-A308-BCA5E2ECEA49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2908BF92-1F63-40C9-B3B7-9E5D5218B17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A27FE13-985C-4155-BA2C-4A21395D67B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0F845EBE-5AAC-4E1F-98D4-6F2AD015D9E4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966EB40D-FC65-4984-81A3-24E5F11EADD6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83D7062-8708-4329-A904-72BD97D9AB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636763DD-B23D-4036-A78A-90F55E8C5A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1AB6A60-5A43-4A00-8BAE-64FE529DFB0C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9691B9A-B9FA-4294-A70B-B4D41D335957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7404F22E-1442-4F7C-A473-E667E61460B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EC7BCA3-A103-420D-8C75-2D397F2A4C8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526F2C1C-0ACB-401E-93D1-9F8EC9203FA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A4E8D94-7CBC-43F0-8EF1-41D1355A70DE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833BD7C-BC55-43B2-9724-C3E707E6034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CB05081-3F1B-405B-BD32-C0AEB754CC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EE054D9A-A1B4-4A46-A546-3C0BE50744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DE820AE-4FB9-4C78-A34C-393551B1423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B033B2C-5F2C-433A-A22A-A75B694A3F3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A1BCBDD8-2446-453A-97A8-B0B98A3F188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7A5A33C9-28B8-4965-886B-AA0D52474B4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EE5AB74-5DD6-4BAC-92C7-4868187753C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5F7CF77-2838-44CB-9A3F-B15643F8944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7FC9890A-4013-4058-BBEF-E08235DD0ED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DE9BFC0-6F60-48CD-9ABB-88B2F25330D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D5F1E4B6-8891-4A51-A99B-438BA526196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51F073F-0A2E-4B6E-802C-8EBAA8CBEA3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E75573CB-64C6-46C7-A3B3-D9C71B7D939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C612D06-4636-4986-B514-9333016DEC9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F5F7BA4-90CB-4BDF-B116-2511CE53EFB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FFDB6E0-206F-4C1E-8DAC-5B58646747A9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7E2FA615-A8B4-4925-BEE6-911B4F364B9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F552C740-5B7E-408D-B539-82ACA601851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856CCE7-7094-4986-9E2A-616BDDE870BD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F68676A-8FDF-4F15-83FB-2EC934A58029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B89ACC0-90ED-428D-A5C2-2E452E671CD4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C3A458F-DC82-44CF-BAD1-2F63742C985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734A6F0B-BFC1-4A7B-8FDE-EF52CDC6E64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7C0B996-4EB8-4549-BEFE-E7E3B95432B0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713F9A44-0ABF-4C1F-92F4-2030A192C2B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E2386604-64A6-480B-B59A-7D782271BECD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87DC970-28C1-4045-A47C-64910E27B16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8BE9D2BC-547F-467C-80BF-222F6B0F2D8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65C2955-DC3C-43CB-B358-B84BF642A0D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BF1AF864-E1B6-487A-B101-211555DE0B2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2C01273C-A32D-4FB1-B3DD-6F3F2E7B328B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B11D4612-4418-4419-864D-94A9913CEB3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94B4D6B7-71FD-439F-B6D0-21E1924731F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C191BA22-A6A6-480B-9874-C62B32A72B5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66A20027-1E54-4FA7-B37A-CAA85D8F77E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C95957E7-3A07-412F-BD3A-CE5856FC9311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8C7DC7A-F290-4AF5-BAA9-5B91AD4CA2A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F494A194-DB76-4A53-B83F-8CCCC9AD372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29A6F3E-76B2-418B-A2B8-F1C227A0717C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211E4A16-3DAE-46EB-81B9-AF7FDFA734E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7A178211-884B-44EC-8038-51F7999A889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032F0738-B15A-45E3-82AD-EB0EF961FA3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9CC7D67-7D91-419B-8191-750BBBCB0A7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CD1C321E-9450-4670-8342-89A2CF7AB48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5CCFF5BF-7C37-45AA-A27B-E80AEFEF2FC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EA79B743-6BDF-49D1-B443-C75B1B5868AC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16B05D2-BDD3-45AF-B91E-16ECE0081AA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691E56A2-5E49-4FA6-A51E-C28E0E9C7C0B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9540FB72-E2EA-479C-A447-C73F19592B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3E8DF5D-B3E6-401B-B1E6-41D3EA0ECF6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679624B-4AE3-4201-8FB3-A9B233E8C20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756D722-E817-47C6-9322-E730ED4FAB6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E5017F7-63DA-4D8E-94BC-543DEA214B9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18EA758-8990-4288-88D4-DBBACD2FBF0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0B12037-1CB6-4E08-81C3-CDA893F8632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5EE3DCD7-E43F-4310-A0F0-E248CFF3334E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C7E0782B-719F-4CAB-A216-22894A0141A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796479E-C441-4455-A734-B01A67B11A3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4F678347-8152-462B-9649-54327DE2D0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D36B566-AEA2-45F7-998F-B30D6B231294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75DF9BD-82C4-4715-9160-72BDC3B4E8F1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9D059245-A3BD-410B-8417-8D5CB3D0107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621A00E-174D-4084-BE40-9300D7E121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B7B208E-80B6-41CC-8800-04E36B220EE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C32BAA3-A489-4523-A65B-7012B5B85EDC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D5FFDFF1-68F1-49B3-9972-52C35415F0B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7070555-568D-497D-90F6-0D45645A0FD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5C9DCF9-FC4B-4C86-8D92-0E73A2C54849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A62EC6D-83BC-4219-A853-DD66786B1C0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3988CD6E-C216-46B9-9F74-82125ADFEDF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B9F46F4-FD87-4E52-86BA-4970A18243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82A9138C-D82D-4F7D-9802-611B2D0D2C7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A0C025DE-8B2E-467D-9727-D60EF62FFE8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A988607-3428-4283-93FD-1EC5E25CD9E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65A187BF-7AC9-464C-AC39-2A6C8E810B6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263DDC9-9E09-462E-BCE7-FB43E6399E8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99A39C9-D3C0-44A7-8ABC-3A3015D087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3147BDE-148F-41B6-A008-134767A8998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AD19C8D-67EE-4CDE-A551-3777D102C38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A42A99BE-E05D-4C39-8DEE-E22194EEBE1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C58CAAC8-17E9-486A-B0C5-4F5920F60A57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3CFF15C-4939-4B8C-8AB4-1BA896EA376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F8AB877D-21EF-40F3-B4DA-918A2C961E1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6D42AA70-EC00-4134-B977-72717A2B41E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B198040F-6B0D-4746-8C88-464936F0F24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70D8D08B-7E09-4B91-B075-90C2C71B6B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92D9E5D1-1B4B-4932-B98B-F0848AF49A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10FBB6B4-7774-45F3-B1B0-4554BCDCE0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F65DD75E-895C-4F60-8D56-DFA0199E2165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3736FE0A-2CFB-4C74-A970-A0399B37AA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5794D7E5-002E-4FCA-91BC-C68EA1E2D99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FF25A82F-887C-4EB9-BC69-255D3496E2A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69FCB0C-B121-464E-88FF-6D547EB6437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310FAD9-3099-4F41-8629-9F602D1D9E4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7D18567E-B4F0-4083-BCFF-33975D257BC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D629229-756B-42D6-A860-71D6F76CB3D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7A2774E-32B8-40BF-B1D1-013CD94DF96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8BFB184F-A244-4F66-9DC0-A3CE80FE6C1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F23DD6A5-2784-46D9-AD79-02EEC5A4D99B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B2B5ABD-5E78-4873-ABDD-13BD2D90F41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7C28925E-277F-479B-80FC-D88F265D45BC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19F8926A-430B-483E-9313-C7EC1299FF2D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DDBA2F39-DF7A-484F-900F-4D2059586D54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4E42F92-D9A3-4C0C-A4E0-ACF2E6E8E798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1BE7A331-1D98-412D-A113-63917BF3D54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B4EC640-1262-43C9-9C81-8C90AAC80A6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B2DABC7-86FB-4ABB-8FA6-F42CB27380B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A68AA657-9E53-4326-8D28-D492932F008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1D2C91D-6CB5-45F4-A08F-7476EA8B2EA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9BF3BD30-1969-4678-9E73-2D6D7E482E9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9EFE3B2E-A4FA-4BD4-A894-D8C4DB95670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E51D8E2-87AD-4134-9DEC-6A59EF410B3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C4E4A4F-C507-4658-A474-0E23F7109A3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F4DEEE16-EB78-4C7A-A7B2-4DFBABCEF4F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98B4795-1094-4017-83E7-E84DF7DFCF0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3ED0A603-270A-434A-AE3B-D9955964037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2726C05A-7518-4C98-AD9B-39AC72DE0C5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AC0C7289-D90E-4648-A73D-710B5858BF7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99E2649-6235-42E9-8953-EE33BA5D805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3849508A-05A1-4BDF-B413-E06578FE99A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F7E2419A-0445-4E54-B948-6415260D09F6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E21CD52D-F67F-4BC2-8BE5-0C7BDFFAEDD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3E4E7FA-FDD3-4F97-906E-A77C0BB23D8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04A8952-9AF3-4790-A9AD-6EE9511636D0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D28D6C1A-6B03-4A4B-AF88-065855AEFC1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BDE8A9F-6817-4B1B-ACD0-D091054375A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D86FF62-B2D6-4BD1-82B3-2103EDBCDC3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3DB8B68B-06E2-43AF-ACEE-3CF38F7FCCF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506D7FAB-A2A1-4FE0-9813-46022F04321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839AC707-D040-49FA-9BAC-167173CDE25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0EEE821-2F86-4238-8028-F124ED6AE6C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5FB061AD-524E-45FF-9CCA-37C544CDFB3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B19F258-987D-483B-A977-6D92059A2A4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2A892BF-2B99-41F0-ABF0-E39F216BBD6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9BE9C6ED-CC4F-4AF5-AFDE-3F1E9C2320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B3E553BB-9E5E-442B-A1D5-7D752C8441E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86953B5-CF1D-4B71-BFAE-42C6FDB1EE3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C5B31D80-F2DD-4F7F-8835-257E228D9C2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17CA4A5B-C179-4D4D-9811-B090F28C102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D6858BDC-7497-4564-94D4-8160845E006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04CF397-FDD1-4308-A349-AA4230AAE6E0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B6D51CA4-047A-4AE9-AFF8-B474B188B2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630FA4DB-85EF-4578-960E-7A360E05871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2F8A4600-1470-42FE-BBDD-473422A1F85F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F2FA83CF-439C-4ADE-A595-46E744A17A9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B6425768-D7B3-4423-A666-E3289C05541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BA0BA496-72BF-4588-932C-CE63B0302C0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D83F2B7A-5443-4C3D-9D25-CA33278FCBC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2B3CCBB-47E0-40A1-B900-79A99BA3B85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551C5FDF-5A67-4798-81FF-8B4E7A431F5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6A0386B-F923-4A10-AA56-5970ABB5AD9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83B54CC2-97E7-43DF-96B8-648F0DF3CBB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335510F5-97B0-449E-9DD4-99FFD7C2AE8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8257D51-355A-4D31-911D-873293E51027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F412E9F9-E60A-4136-B456-4D2D795CF27B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9955A4B-AA24-4F5D-903F-45EF405A4F99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BE1EC7B0-755F-496E-8AED-0A7ACCAEE58C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F6A73E19-A645-48DC-B32F-92C7CB479D1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6908768-AA6D-49D9-8738-F632CDFDA8B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91C52297-8452-4E8A-97C3-A4B54437FEA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B7C6D67D-4F90-4238-836B-24BB23DCD2B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9ED0F6E9-C36E-45B6-BFE9-35DED29D8EB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ED65B92-5690-4186-A3AC-7667FD0C48F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E3BA9D4-76B9-42C5-A61E-A6668D4F2C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72DBF9D8-F657-4684-99DF-09E9ADCEBD25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3D35A77-AEB9-4DB3-9C24-ED7423C05F9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E943B193-65A6-4904-9454-39C1874A4371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E45FC14-7596-46D0-A3E2-AB7A815C28F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FEE707A9-84AF-47AA-8811-294A456EE8F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71CF8B4B-3E5B-4AB2-AC10-6C211899EA0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799EFA2F-703D-4CA8-86D5-A2BB8E11EFC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BCFF3CF-B26E-4130-AB7C-D184406806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327E7A3-07BA-4DDB-B327-4D165D92994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3736697E-7C9C-4791-9079-10856BA11FBB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9FEBF8DB-B0C0-44DC-9622-163A45282FD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85689F00-74F4-4D8F-B00F-74BE2E800E87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1F17CDDF-06B3-4F9C-9D70-189CA1D8607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CA39AA3-D26C-4002-AA27-2F27561A520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33F1304-A341-49A5-8157-FC052D6DCF61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A1D93F14-9A8F-4DC7-AC2F-7D40F863DE3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83FCD97-E8BA-4F3B-8606-DC9AC57B4E69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40CE0E53-12BC-4D6C-8384-E8F8BA8C9A2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C80F10EC-574D-4322-80C8-F665601D475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CDB9F2A-07DB-4A35-A9AD-6F54F81F091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5BE3D50-7D90-4CF8-8144-2F27878D80C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E2114800-4966-4A39-9F8F-ECF02E5D214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B80F2A7-9457-4ADA-9CD4-1241A68E127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FBB21751-EE0D-45AE-9A2C-8A074FBC5CC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41CC2464-4A14-40BA-B20D-ADFB4F32654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69A0212-A594-4C7F-A86D-022FDB808659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70FFD2C-4DF8-4157-BBAD-DEF9B1A02BD9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8492EC25-3133-4EB3-AA38-9431F2F856DB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2543587-B503-4781-96EE-FC2C2E1CD0C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76FB7A1A-F204-486A-ABA9-EE4B060C955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E6986FD7-B4E1-4B3E-8B0F-1B2D3ADC808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CCF8A54-17BA-4545-9664-354279D2ADC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6AA0CC2D-FFED-48A7-AD4B-8262FD40338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73C19F4E-1F64-4F5A-AC3C-39E112D7A1A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B0728A57-D664-4FDE-A44D-DE986991CDC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983DE7A0-54C0-4E95-8449-9F31BFE99F5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B33A9CE-3A2F-4487-BBCD-E6177F54E1ED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6A4BC1F5-D7A3-45C2-9645-A220333EC8D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CB099F2-EDD7-4362-A676-74A5AB7BCDBA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C04ACF46-D3B3-472B-9E7A-1F62D5B1CBF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ACAB6D54-6092-4614-8626-81F210E1771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640C6508-AEF5-4A0B-AD3A-67F7290DBD0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849052AE-D1B7-4B45-88D8-158B4989E4CE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E5C5878B-95E5-418B-B95C-3774ED2AAF9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30C99447-F984-45CE-9044-19838993203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BB9D9A34-957E-4A27-97CB-40DE651A86D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38EE0B6E-2BFF-437C-9761-F14544660A5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5186EEED-CE95-4A08-9E3F-9A4F0392C9D0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7777473-1A55-4439-BA45-0C89904C8B3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9E9D9C4-822E-459A-8E5E-4B703DF35D6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FA9521EF-D1BD-4250-BBBB-51DA1B794C8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E611C818-A4F1-4341-88A6-5753226380E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0A4AA8A8-D7C8-46CE-B6EA-E75AF57B1510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E81FB5C5-BBCD-40ED-B0B9-F1E137E6685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A423DEF-14A1-4B28-82C6-0981758235C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1204B51-0E16-48E8-8981-DB38A3F92C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97A42321-0D42-4169-BFF7-F10CD0501F0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6FC6383-F989-4788-B895-59F11EEC2AB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29CD5BA4-25CA-4655-A426-BB5BE39F4F6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A39127E8-53DC-4CBD-988A-0DE9F9E8E1A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563F42C-FC1E-4BF0-B25C-2C5B9ECD6F9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04EDB517-6626-41B9-A550-EB7760DBD9A4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939D62E-8768-404D-98E9-8739673741A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0700F2A4-7160-42F1-B69B-A577DCA13FB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A9B2D4D6-9B7C-456A-9C91-FFF8D8F60F53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264FF6E-C554-4685-97D4-ED93D7E43D0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BEA66DF-FBD9-4741-B7E7-2B5D4CAE8A0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E93E022-AE35-4263-B25D-FD24E98712C0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AAA247EC-E4E3-4B06-9EE0-259134B1E1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22B5944E-8542-4C99-985E-FE7DC56537A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0B97D21B-026E-4215-BE06-23B0D6BB1B5D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33B4E07-F1AE-4949-877B-4AA592269A2B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6166EDD9-DA8D-4866-8AC0-8FAF25F8F12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0AAD80F5-7E27-42DD-9A7E-02D41CE4A72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5226ECE0-2562-47EE-9DFC-9372E972D07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8D7A561-16AD-4F89-92D0-2450A21571E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A42D687-0DC8-4C63-8A01-11EF5CDE4BA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556EA290-DC24-45CB-84D8-1282D7C7C9C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7A8C5DCA-E423-409B-84F5-88EA8204BAC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21F1B0CB-6060-4F28-BCAB-CA538825777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D000853-7A18-4A31-A729-C9649290C3EB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9330B5EE-ADC3-454D-A726-5D5DEDD057A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29B6A56-0A1A-4A34-8B86-19A8E60C28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FD5C9465-D21B-4220-9E45-0747DAEA7EE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294F0EB0-D0A9-4B72-B128-A1400BAEF0C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F72BCAC-FF19-4A87-B97E-39FC373C7316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C9D19404-6588-4C15-9EBE-A4E8EB7DDAA8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56E8DCDA-CAF1-40FE-A3E2-0A4761536B6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0AF02631-558D-4DF6-AB91-F626EA91C2C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079EDBB-4AE0-44F6-BD33-4421A7D60C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468BCFB-FEE8-425C-B301-5D7C65C468F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7EE16B54-D809-4304-B6F9-1FF7CC2577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0176BB88-237B-4941-9BCB-00E6BC7EDF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FF2032F8-8A1F-4B28-B72A-E038D09BDA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8116DB37-D06C-43E1-B457-97749DD03FF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29790DDD-34D7-48DF-859D-1E8FB2D2818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1434600-4823-4290-A5A9-194D3E0FD8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4BA4974-0DAB-4D73-9BEF-BE57C223CAA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BAB45313-D2E7-47C8-9BC0-1B08F9CE10E1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88730AD-2F46-4918-B668-FE3AD8AC06F9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F5B59BB-381E-48C0-A8BC-08D77820F40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495ECA61-A653-4DA2-861B-78C6443E0C98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5523D82-44F8-4FD2-B5EB-A4B3ADDBE225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53DB3ED-3C7B-49F0-88CA-DB68B1AB487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1101E0A-C9F2-493B-AF44-3BB9EB1A444B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31E7ADE7-A5C4-4B7F-B1D2-7E8A7276E85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62291D4D-13E0-4CF1-AF51-D9303751E7FE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2154A13-78B0-4B55-B09E-050A9F08E0D7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0F0BBE9-45D7-44FA-B358-ED068534400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26DBCA36-D0D4-4E87-A0E7-92AFCDC8C8DB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910A440-4EFD-4424-9E99-D3648D737C24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D3B35D7-E4DA-4C14-BFEA-79C426DA41A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49D5190-1A85-4E87-853D-E388D7A7439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208EA21-28FB-436E-B55A-1E2971A4F94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74B427F-89D8-4C82-952C-8BADA6D6CC83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E79317F4-45FB-486D-BC4C-F924A530B86B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1A8C6C11-982F-4BDF-A3F6-7EFE31D4E1A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5F428A59-A6EF-4155-A543-2DB3A71B34F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A170837-5792-4266-88B2-95ADC4F6D4E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4A329F44-3BD2-4347-9D0B-A292FA07442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0738E268-3924-49EA-8872-3D6FCA13EDB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C233B72B-188B-4CEA-B056-24B48F56F2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1385CA4-1A05-4DFB-BDCE-D2A21F43569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5CA5350B-52A8-49C4-89BC-DB231111F0E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404B06B-CE8A-4719-B22F-6C67EDD8677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DD889F39-3E34-436F-9241-3B5E36F5EBA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AEE3EB23-BF82-40C7-B654-81CEBDBE8F9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BF8B3157-BF10-4872-B1D5-6288EB8D0B4C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C997963-ABE6-4D5A-9F9A-12734A8B53B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700C4D3-7CC1-4A8C-A50D-25824F266EF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97271676-0E52-4A47-B2A8-18C117000C66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64B1014-CAF4-4217-AB97-F0F98102080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74D08D0B-6979-41B9-A0BD-C666EF559F0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B787B4FA-C8E1-4B86-8CD2-37F7046BFD2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7E3290A8-C0FC-449F-9BD2-236460A9FA1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2319292-FCBB-4F15-A74F-3715B859DAE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8AB80689-CDD8-4CA5-A935-8EA01FA36183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2559972-D33E-4139-98A1-4FB3F48B85D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93FE9E5-1017-4D00-ADEC-8EF2A9EDE2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E927D12-590E-4374-950A-C89E46BA9E5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6437B61-0C48-43E8-A5C2-B06BFFF09C4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25B0408-82C3-4C28-9A9A-12EAE5482C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527B6112-DF91-4574-A233-254EF534D7C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DC03D8E-7790-4F64-B02E-E5A7FE58C50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95A7D40-8D1A-4C89-ABAA-E39DF801AAE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35C93E2-4443-4AEB-9A18-A1FA6520335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F7BA64F-9428-4D78-8019-B791FA0E98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705D247B-BA94-492D-8A34-0DF24C331DAB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0247BC1-4D31-48BB-B831-E4D19D14B8E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5FB6E582-A2B8-4419-8119-126DADFC308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41557C5A-B2F7-47E1-8365-01B168562B23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7677622B-CF91-4971-99A2-AE47709973C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7E172B7-CB41-458C-ABB0-3E08776A11A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5169D24F-6C7B-4AC4-B1FB-119B06E27FB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EFE6558-DD63-47B4-A4B6-883D0011479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4DFAD12-883A-474C-B385-067CF6ECD1DF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3F18F4D-43AC-4F37-8C49-A15C13E4A176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80BCC76-1D86-4389-8F62-8B0809D0B3A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49BDDF2-59F2-43FC-9DA6-A25BF81EBD89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E25B4B2-583E-4EF4-B477-C601C94C54E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4600E04-9BCC-44A5-81F8-E572EA0418A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36181ED0-9372-41CE-9E5C-8EDB042E6CE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1B9D187-8EC6-45F8-AE90-694223494E3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8F03E994-54CD-47A7-B815-DA4F61B2DFA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03F61993-778E-4D36-A268-8C5EBA4827F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A8AF276D-3D7E-4ACF-80C8-46CB8C15D3CF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3594AD2-E8D4-4F66-976F-006E6B91CFE9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F6FB204-AF50-4BCC-AD1E-5FCE2B3E568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65EE8A40-F004-4EA9-911E-A16901939EF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582E158B-AE3F-4343-B9A8-ED162B1D6E2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C4E7355F-4A94-455E-8763-27632BEF7F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F1899291-BCC0-43FE-87DF-C9907D0DA798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60B911C1-CC88-4569-87B5-DB4277C960B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2802C844-D5F5-4C2C-B00A-D2FE2F9E396C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891CEC9-8365-48C0-A6D8-AB31C446C37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478CCEDB-ED94-4CA6-BA0B-6244EB84CCB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6795175-C622-4446-83CD-100440E958E3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D1A66405-8566-4BF1-A07A-5FDB0DD4740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4E58D769-CF93-4D5B-B997-8A90C7BAF8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CE0B28E-1AEB-4575-9154-A91DAC7E326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31164836-5E31-4076-8415-FC9B8EBD91E9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3AF42D59-6B75-4FF3-8AD4-9D53804853B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AF55A8F7-C054-4082-B2AA-318EDD2C89E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DC2A6E4B-EA81-44F1-AB3F-733B8FDEB1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7A45915-4DF8-45B6-B9E8-B67814AF8DA8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0DCD2EFE-A031-4C0A-AB38-24DA23C6B54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B8E2C99-83AC-4431-9540-951BD2DD853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66105BD-6F92-4BC4-B042-CA9593CDFA0B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BC2ED1F-53E7-4093-8589-078FFE1C9294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26D0777-AA65-4C7D-88D5-4596C98A1FF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FEF9E857-6777-45D8-95F3-4D86B8A344D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8A323B77-FE2A-4B71-BD86-575F4FF068D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5530FC9-025B-4909-9C1B-617F3C0C255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4C5A903-EB3F-4EEE-A50B-AFAD6B93EFF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1375074D-2523-4353-A604-DB0ED1D9C07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C6BD7CF-AD43-420E-886F-CCE3179A77D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9C787A6A-55CA-41EE-8854-7CAE2484D147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6E3F774B-71F1-475F-956B-6A90555E62E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D71209A-D5B2-4D98-A2F5-A5896ECC770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1907A196-4E6F-41E2-AD1E-99BB1302485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8F53782-B65A-4142-B2AD-9B33425374A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B7E07085-1BC0-4FB7-8D88-555BA63298C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487DBCC5-E19C-46FC-A1DB-762D4712D48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34E592A4-6595-4D55-9C13-A06FFC8F76F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F7ADDA7-F8AA-4C6C-819E-CCC259D0941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B971468A-28E5-4168-A93B-087C23092BA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EA0D39C-1A7B-404E-83A3-77E53AEB8B2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A0DA28E5-CD78-4C5D-A231-51DDB44BF07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6AA5C31F-6782-4362-876D-BA207B1D78BA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E4F3069B-D2C0-4A10-8836-BA0D6E3B5CD0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10024D73-2E05-40E5-9206-0EB876CB43D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7BBC703-6F8C-4B08-9154-FA17C488046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5D8F2E6-FB41-40B3-97F4-C30AE1F7CD3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70952C1-BE6E-4A9E-BBEC-B890AEE1366E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0C235BE8-0270-4362-9AE5-368FD08ED90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B7518138-C181-445C-A1C6-5590FA653D3E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FACA8FE-EEFF-4822-AE29-D13B5E2E6B49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2EDEAA0-3E61-47A1-A84A-660C71EC6D7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2942C5C1-3F27-490D-9C69-2067BA7271C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1CD914C-9BAA-4802-A42A-14A5DE31286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EC35F5EF-7391-4728-923B-45701210A9A3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21633F7-9837-44BD-B63A-00725E053BE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B1F6981-B6C1-4BD3-AD4D-55B92BD82DC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C5D0550-531E-4CE4-9761-78310E56C6D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FDDE4A7C-4B2D-4757-9AE3-0EB6DA51164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BA4A77C7-BD5D-47F1-A75F-1CF3CBE4F67C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5C43231-E1B2-47C9-895D-399AE9EDC0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1BD8782-6A3F-4DB2-A4C0-20484B6FD10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A26DC41-7E16-404C-84FA-4A3E5E87880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B1F79B8B-A908-494E-A76C-BA445439D49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416E7DE8-C27A-468D-8F99-A1B114AAB3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560F8CA-0476-4106-9517-1638C1B3326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00E5C21-DDEB-44AE-BAEE-E633CBD668D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8C8D75D-0E6D-4349-8EEE-2D198220E79B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631AEFA9-FDC5-49C1-855B-50681998F893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E5E2A1A-40FB-4DAD-AA9C-34F08A42EBD8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7E3E0CC-C5BE-46EA-B98A-1A3CFDD89B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AF99B78D-2D5E-4767-BE60-9361A18FCD2F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BBF15D7-0E1C-46DA-B030-6AE509BE6EC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AF5DC54F-264B-4E69-B0BE-B2268442D1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CC70C9FD-F8D4-47F7-9FBC-BDE61771C18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0165540C-8542-4C28-BE7D-7DAC1BD640E4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574905F7-5D5E-497A-ADCE-37C193BD13CF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F9117B90-ABE1-422E-B862-EA1C1FAC7AB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8AADF9C-DFA0-4D1F-91DF-832C5A99A1D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13265F63-DCC8-440E-9105-89A886CA625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585F29A2-9011-4B4C-8C24-388388B097A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14F336C-7A56-41BB-8B4D-3BB8F24AA2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06436F9-DA82-437C-92BD-7885C49B7C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F6FCBBAD-1ACE-4585-8403-C522391EE13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6E711F59-45FB-4DE5-9A96-E3F384C17CB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2EB0A8CC-4CB8-4B75-A7EF-B6FBB3862FA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DAD659C8-D1DA-45CC-A3E7-9667EBC2704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73ED9E14-F36F-4E94-AD92-7C45A3E184B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D904931-4A3F-4749-B7B0-F631615890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0602F1F7-6499-456F-A072-7FBFC314C8B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903898C-E1A5-4785-B109-16CCB8B84F35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3AEADBF-8EEA-4FBB-8A46-1A0A6F8CA31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C1E811E4-DC28-4589-ABC6-406E141269E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CCF4B1F-FCDB-4989-ABC1-148D52F8CA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28A26A0-FDEA-43F8-A306-B1B7EE4637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E04C1FBC-903D-4D77-8B53-FD5C9F25298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5832B46D-DC98-4104-A779-D530DE260D5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BBC1F0F3-E1A7-43ED-836C-16C591B65C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835B950A-514A-4ABA-AE28-5E43F7EEB87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59962CFC-BDD4-4DF0-8CCD-BA93519554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7D5E4FE-2986-4DBC-AA89-3C90E6B25EAE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AB14769-040F-462A-A0BB-DEBFB86848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CDE59A3-9CC1-4139-8A21-017C0DCD8F7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F8873D1D-328F-4C01-B9B8-71AF3DADE7D0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6A042D6-DE0C-419D-9D7B-0930AB6B91B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579D2F17-76C5-4DA4-B01E-64A48D79017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FE0DADA-9C09-400D-9746-9AE0DBB0A90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4E14353F-71C0-4972-848E-54D705CFD4AA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DB1DA2F-28F7-4306-AFC2-BE9C377483FE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2724A31-0BE3-4844-970E-0B88E380DE0A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10A7F43-BB1E-4F04-AD89-5C2BB409F90E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CDC8E50-B621-4AFF-8273-07FAFCC789D1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73B9574-1A9D-4D22-A2DA-AABD44A924E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AA87B59B-72EB-4394-9B7D-2944125D27D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48A580B-4D02-43F1-8623-FEC579A15F9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546A995C-9136-494D-8C6C-5D79808988C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7F897C47-1F52-481D-AD70-DDC5EABBF17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AB323CBF-4E99-4E71-8A4A-A0670072E24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C9C1D35-FC8B-445E-9ABD-92E90CE8B24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A64A181-8DA5-4CB3-B6F1-2A15DA6139FE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A860F5A7-3DBD-40D6-A6C8-E09246E8852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673D134F-0822-4B36-B4F1-8AE563DBB27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4FE986F-6097-44EC-BE8E-9E8AD340D35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D3BE0D2-F9E4-4FDB-9763-7F147DE1DF8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5126DC27-AE59-414F-BA66-1FD258BEC26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2A7A6B7-BD4F-4752-8780-80669448CD0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CD2871B-F9F2-435B-BFBE-A02F6B2A16F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073FA403-11F0-421C-90D1-EFE9BFCBE08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99608CFD-206C-48DA-A05F-A078CA9EAF0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FFD4F54A-43F6-440D-8A7D-0C7C7125725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871B6F7-B65F-4CA8-BD33-44143066FAB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196C8042-6382-43A6-A393-6F3CE23F7DA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17491AD3-2181-4C16-B0F6-FD0DAA6FA299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31325B16-0850-4686-B817-E1147574FF5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6A43A6B-DE52-411A-A1A4-B50125BCFE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E438F975-B9C7-40E9-B11E-0C34C9600BCC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A5CA5E40-132F-403D-AA09-7720C872D04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BA45DF08-9634-4B71-88C3-F5E463EEC65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7EDCADD5-3EDE-46D1-AAD7-8BE0F8A67A8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E2662274-67C9-4F31-911E-50D5EAE4631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EBABCC6F-5827-408D-A2F3-019C0DDE2F5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475C0D9-FD05-44DF-A008-91D9074B553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41AA928A-0087-403B-A85E-5C6E7E449CE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9BE94A4C-E434-4A5C-8351-B9131E3835F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CCD6459A-BBB8-4298-B24B-FBF532AB9AF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717D59CE-1D53-4A8D-A5A4-B4F3F26E158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A83EC033-ABFB-4445-94C0-357DB2B2923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FF3FD4FB-5704-4E01-9DBB-C55BB54E1C6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7788986D-42EA-4A0C-96DF-AAC641A2222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DD98390E-B967-45C2-8DD0-6C63F98CEA9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E3334B5-76B6-4FE4-956D-3828419050E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BD18C9D4-D7DF-45FF-B9E0-72DE231713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DE8423E-3BE2-4018-8990-66C672D60A9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546F1561-E69D-467F-BEBE-D2F0054AD9E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14FA2E53-550B-4BF2-AF2C-638548A5981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4D44BEA-788D-46A3-986C-94A85012D967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9DE72ED7-1FF9-4505-BD31-C53316C116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68DD6C72-0F44-46DB-A3FB-08AAF91B712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FC449FA-7F93-4D3D-BF84-A96CC40FE96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C59846A-8CEC-4110-A024-CB958519DFB5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E85BADF-A48E-4705-8DCE-524B6B5922B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1202B46-FD3B-4FB4-980B-AC456C90E89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1FCE95A-703E-40BC-97CA-EA96FA9EAB3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93B0B01D-A48F-45D4-97AC-7BD2B846BB4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089AA12-8B6E-4D72-9D20-7E2C37A52AE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CDF2E7F5-0EE5-4216-B9A9-664123BCCA0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36238FB9-25F3-4202-AD8C-0B3D35733C6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BFF0F73-DCAB-4A58-ADD3-3BB2A9A9F3CB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83AF7BA-ABC3-4618-9FCB-5BF220EC23C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41FFAF0-8167-41F0-A811-0FD135A0A53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978CCF6-CB99-413F-A378-90B47BF8935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055B4DF-8BE7-410E-B8F0-79CAFAF1BE0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1CB59862-57D9-457D-965B-650FF066879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3C74C150-300D-4C2B-ABAD-79809D51550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71448AB3-55B4-4AB3-9B12-2548C0C88B9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5F902F2-BF42-4274-8120-AD3FE737FB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0E00EC3-B3E1-4983-B063-F4C29D0E6691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B97A22AD-8179-4FD4-8EA6-3C3B84FDA51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0FB987A-E61A-41EF-9436-61683749C93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79EEA509-C7DA-42D3-B53D-34B1FB4916F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9761BE5E-D6D4-42FA-89BF-A65E554B726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D01C1DD-2026-4D4F-B11C-EAE3B1A09724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5AC2FA63-C4BC-48D8-A076-06C8A3B9AF1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76D679F-E8F8-4040-A905-838B7D44859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340D887B-15CF-41FB-AF4B-5EEADAFBFA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9E94444-8703-4D37-8338-B94D10C8227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E4AABCC-AADE-49A0-8ECB-7B26516EAA0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6106CB31-E155-4F1B-80DF-C1313882996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7449DD9-5769-44AF-8F9F-20AD85F11A4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CDB1578E-61A2-4B12-8AA3-6FC195D3AEA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633428DA-40B3-440D-9D52-BA140533E83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3523B03-A36C-49FC-B1AE-4954D6F87E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0A47FBE7-5EF8-494C-98A6-8A0745FC4634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E0EDA1E-A69E-4C58-A9FE-BBED5ED70D4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98714E5C-55D8-4BEE-B08B-0D95AC19291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227260A-3720-45CE-9A4C-22C1BA9A3D4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9284462-CF3F-4157-AEE3-6C15673DC69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932BD5BD-BF79-43BD-89BA-74C71537C82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35E5C320-331E-4854-BE85-7BE1944A9AF8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53AEAFC-2E62-47E7-872D-C7BF592AEC1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06AC58D-AA86-4740-9D24-37E20232D45D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6E8FF9DB-42B8-4AFA-A822-547425C2FBD0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804677E-9FE3-41F4-A873-AC43EEE242BE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8A02BADB-6EA8-44D9-A65B-1B2D407E648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7777CCA-4E63-483C-B238-E120329BDBE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E55C8346-1BB4-4B97-8BED-C7EA74160C53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D935CD1-4558-4B81-BFDD-8EBAE5093E3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49F6E69A-5EED-43F6-B019-8D57FB3C360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770825F6-CE64-42D9-A225-12D3A20CCEB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145F2E2-B99C-4172-890E-AA711ED8746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019AC57-CF09-4222-9F71-9BBB14F5808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FCEF79B-A32E-4887-9AFA-F4586F7829C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E8ACB5D-C91F-4C99-B818-C47CA4916BD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0735E4E0-D957-4985-8560-7C21114AEB2D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6C8AEC47-C069-4F4D-8BB0-F2137FAC2DFE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5453D7A-E1D9-418D-964E-844E1A9F618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44B8BC14-0DA1-40F9-9EC9-BB6D4D7BC57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FFC8ADDB-BA72-444A-8DFD-FFB226BB522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02B9B95-B215-42D2-B777-FF4D722351DE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2DC43ED4-3995-4B7E-8F51-9C0C33AF19E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7471313C-5643-4324-93A6-3CA1637115B6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E150870A-6FE8-47E1-A47F-55102187AE5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9F3D4924-F715-4186-B7BF-6F559F95A3A0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1A0BBA8E-A707-49B3-8AC4-45458517D3B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69ABB0F8-5DC2-4B7E-B9FA-DA406D607F3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CBC3550-0649-4A49-B1F7-5088BC1B19DD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8477D47A-5236-4038-AA83-A6646938CD8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86568A6-E2BC-486E-B9DB-C852EC5B19F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45965D7-DDED-43B7-AB4C-24A94EEDAFE2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EE8040CC-3C22-49C7-A759-0EEAF0A6C5F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900C0E1-A5A5-4167-A4BD-EAEDA5905A94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62BCEBE5-9A75-447E-A5BF-F56F845398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08A39584-EFD6-49FC-9C7C-97E8080E719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5D776E19-3AAF-491A-814F-F5189CACA92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18B4685D-3280-43DC-AE6F-856137097E3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4CF3EF79-4E0B-469E-8F5A-C425A310A9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0E9985C1-EB45-4E25-86CA-3136C345735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320F4A88-E57A-440B-A961-AF3619C52DE1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3BC0DB1A-EC44-46AE-9DDF-EAF3F4537DD6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327009AF-6F7C-4A5E-BC32-D91B2E9B7FD2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113E1A8-3B42-48EA-98C7-004F99E5DE5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5CBAB640-9D2C-44B4-BC89-A2BFAE88C49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6A43C7A0-933E-4A5E-B8DA-CCFE7A80046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E74FF31-CE3E-4B9C-BF95-2E4855CF9AE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990E066-E441-4003-B7A2-BBE162A0DDF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1ED0237F-1732-4F3D-AD47-A9921E1CD9A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2BBDD39-E32A-4FD2-9E0B-A0D0A15781B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DFF5402A-935F-480E-97F4-C429D7F21F2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424B0719-F2C1-41CB-8A3F-3D887573087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0C30EE7-FB53-42EB-B5F6-A6479CF9AC2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73B3985-DE98-47B9-AD04-AEA2018EF98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F951DF1-2B76-4AA2-AE4F-3B536E9B942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614C7864-C24D-4385-8B75-06ED007689D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1B4DDD72-84B6-41D0-AD02-D5CAAC8D78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7E93F32-F5C8-46F8-811F-4BE8669C2B2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FA0CDDF5-56BB-4A49-8E43-50CF9024CA0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632D3ED1-6740-4F18-9C7B-D9453F1F216B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D4420EE-E95C-4D44-A2E4-4BFB9FBECDA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5CA4B30C-36A9-480A-BD02-09BB4E2F45B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01DF06EA-BF60-485F-BD8E-B8C18B7D49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C6EBABA-DD4A-40D5-B7DB-D4060036BC8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412E08D7-CB8F-4D50-9092-6788D9EF836F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515877B-7F0B-4275-B3BD-D3132EB9B738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4315DF2-363C-44E6-90CA-7843AA99BA26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6DD6189D-5689-47BC-BE04-D239801355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F4584E96-BD5E-4FBF-BC21-1E53D90AFCC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6A6EE30-87B6-4764-9217-DB796FE7E4A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75FAC54E-771A-4B9A-BBA4-782A88E4A2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273DCE68-7853-4858-ADEF-5010E240C3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AF269D24-B994-4AAE-9C75-CC9CF0913E4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CCD64959-AB6E-4F51-A2B7-A2E4A347A4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38A6AD7-A790-4D87-A99F-2C44CA6FCB0A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D640E544-4A86-4DDC-877C-E39283C226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54E15353-44F7-4862-96D3-9186FDD9187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B59FD20-FD29-4771-90B5-38BD0BEDD05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F069FBA-0331-43DB-9ADB-99DEA8049AE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51BAA1A-3578-4F7C-B872-AD4908469A8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3B6E87E-F328-4DF0-BB1B-116B54C19AC1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B1115B65-B2B1-4FFB-9B82-AB6C43281EA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387B731C-3E2A-461C-A789-1FB134D169F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9B7B22C-218A-4C1F-8119-A30A5C0BF417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B93F2DCF-AB8A-4F9D-9B55-E2B654519C9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3825202-6FC5-4442-9B67-6FC8C5FF5A6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A844A3C5-985A-4688-AE7E-DEE7056A341F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3D3A8A55-3D95-4AAB-BC30-CFFD554384D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1673CCC-FA86-4247-B700-E612F39C95AD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307F0AD3-4D62-4EB8-BB78-C444E2B79414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B6E89858-DC12-4A44-B596-FEA10DDF9795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731353E5-0972-4894-82FD-06189EE3A7E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9BF6C2F-6770-4A1C-8662-D54D73AF8C2B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1B282BF4-6DB0-4834-BDB1-6E77C280E44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57BF0F8E-5BB0-4015-89CB-183D67E0D4E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C99956D-8C50-4614-8D1D-2C9FDEA5D17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69E0780-8AD0-4E56-89CD-33EC1CDFAD9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6E9629CA-A734-4A36-A6CA-184CC8FBBC1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4CE73074-198A-452D-835F-BE1738F5C30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786A11B-151A-4F44-8C68-3D0AB5E75401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F0BFA68E-38BC-48E1-853E-738EB4A14B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0E70496-A595-4666-8542-36934FD5BBE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F3F06671-97D2-4034-9C9E-8213019AE5B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97EEFC1-407A-45A3-82DE-A286C833BF2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78117738-00AD-46A8-AF86-824BF484325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44AAE9B-FF57-48C1-80D8-F0D2352550D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4C24898B-DC17-4C95-8D62-29A5AA01CC2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B8C21BC-C8F1-422B-A8A6-4DC46FC5972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F877647-84D6-4CDD-A98A-FE69B6C544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3DF6CB4-F73B-4F44-B01A-188748F5F92D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2179338-6A90-45A8-BFAA-C8C1ADE742B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7CA8AEC5-0CCA-423D-909F-281060BCD67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7B9CF4D-694F-4F16-9481-1CE71D110F7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A1C2BC9A-3D9D-4102-98E1-E76D32A852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3A7DBFD9-8904-4CA1-AD6E-3459738D57E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5ACAEA1-3966-4490-94E4-6741F113214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CFBB5261-1F5B-47B1-9367-905C6A838AA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60687F04-FE15-47B2-AC32-4D8F82C9E86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02045FCA-F25D-4AA0-92AF-DC9FD32BC59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4E6FA4E3-EC6C-42EF-A3F4-2F288FB7067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956815EA-4C29-40A3-9E61-B332A7300B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1440A01-48E4-4A61-89E5-4559A8C141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EBBDC896-1B7D-469D-95EE-3E835BE0E5D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259CE1D6-7CA7-4524-A007-B2826BE684A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AD92CE3-C0AB-4094-B5CB-CABD2B4AB55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F07E2F6-D3CB-452C-A778-D3ADF4F6967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D3CE5BC8-37DC-4517-9550-FCCFAE88A330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F97BA5B9-6E98-4E85-A5E9-13FA32BD907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F1C991E-6564-4420-BC1A-7056B3E1BC5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1A822C4-56FE-4F0C-AE78-8F56D3BB8A63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645BEB7B-5C84-42C6-ADFA-5DE8EE26567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941517BD-F98B-4302-8B93-C55645599C3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E8F40A7-89F7-48B9-95F1-32DA12B460D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AFC4283-B87F-4F17-8077-DD19CCC9F08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17ECCC1A-613E-4E0C-84CB-BDDAAC2BE56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F4E20EB-6790-440C-B10E-9836E235385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F7F1B8F-EA19-4609-92F9-9E7ABD3BE1B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693C9387-D62B-43D3-9845-94C39097F2DF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F5471A12-813E-4C3D-9704-45B73321171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C25CD3A-0DE0-4A07-8C56-A4EFDDA21D0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891B8C64-EA42-4992-9DC1-F22A1E5B2A8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2CD87159-2556-47E6-8BAC-02B7B45A17F7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E43F0FD-D7B8-414E-B5C0-948EA405089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B07EF23-937A-4CEA-B576-C8146E5A59F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43BFEAB7-9750-4D42-9519-FA62C28CA11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9BE54BAD-24DB-4DDA-B284-CECE06431D4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F5EF9BE-4966-4A78-A719-C227D12C9E5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0F9005D4-450A-4977-880B-C25C5FADBE2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91F129AA-2DD9-4F4C-8B41-6311DED7EB2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3A34B1C-48A7-4862-8A94-24190430B85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354A5E61-8411-4E48-A9A1-DC15D10FA213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1359ACAF-CE96-474B-B7C3-D2A98D101DEE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50C7C652-533F-4C59-BAE0-D079FF7B712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96F1157-2FB5-459E-A98A-8235DED1102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ED10CBC0-FFF3-492C-8E1D-3B8FD2DB1D52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C8256A8E-A645-4FEB-A4B6-AFDAC477843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DA193ED-C07A-4BC4-9E01-5A57372ADBD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FA56E6CC-4A16-4607-A7D0-A80B4BB23C8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40EB11A-6AC1-45FC-B1DE-F87750EECD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22AD793D-3015-4E54-9082-2EBADCD763B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C7048F95-C614-4CEC-98AA-137BEB2015F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2261C5C-BE00-482D-A53E-1CD737520E6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BE49512D-1737-4CD3-A116-B4A35A915E3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2FC7FCD1-53F9-448C-9660-44998566597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3BC8522-6609-4148-A3E2-F16C12E6739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592BE50D-B819-4253-8218-7FCB0C66F8A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6FABEA1-EC93-445C-8D2C-22983B70B8C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7AF5481-CDCB-4DB0-83DE-10DE6CC4B13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0E087E97-AC09-4AE5-9C9A-625EE81B571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03E8EC27-3075-4BAC-9437-C6EFB29C7CE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1011477-480B-48B0-B5F4-056462DFF90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0E2CF4F1-2530-4792-9057-DFF82BA106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C706060-1F1F-4CB1-AAD8-5A0EE440DF92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C9AEF73-D709-4445-A507-31F54B869BC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F59953AD-EA72-44E8-AF68-DBEB9E43019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7EB16F6F-2138-411A-9F88-B616FBC9ED5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1A001219-2C10-4BC2-86AF-1C171BDE0452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24ED602-8EB0-4E21-A381-4D092A4BC1D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DFF10E1-3206-48E2-A538-20C2835CEDD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5C4830B-33A9-40F6-B870-964DA71092C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0F2C4AE0-BA02-4109-BA25-F2B8EF28D6D7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057B522A-A467-4899-B5F9-C41AFAAFA775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7BF4AAB0-45C7-4803-8DA0-746E3A2537A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3B38A095-D3C9-473A-B505-B4B2F2398EE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55632BFB-81BF-4371-9FC6-8669ED7FEDF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3B68D2E4-5335-442D-8B04-433164B43A1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3CB0034A-2176-450D-B7BB-99C79608329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1B3C6036-8ECD-4474-B9EA-63DFCBD61015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0DDEC4DB-CF65-4C13-9173-EADFCAFC1685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9CC52B55-6491-468B-8647-6C54574088C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92268CD-FCC4-47FF-8320-6CF05B86264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D895C1B-5459-4C62-9616-33622373290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FFBA989-D4AD-4033-A9B6-DC5611CB104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1651686D-8A4C-4ABB-868A-EB1A9F2F00E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FB7B152-6A90-449C-A3FE-1D73F49D9D0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B35E519-AB04-49BD-AEDD-0DD8F676148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8AEFB0F-EEAB-45B7-9406-741A23DAF908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E4D162F2-2999-4E5E-B7AB-7D6F2977A4B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0EBF1F38-9A67-4AA7-8ADE-229C3125C42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771ED626-A401-4EF4-9932-DD41E8B3B12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BA964F0-6E45-4346-A5FB-EFC0181CAFA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FF569205-09C6-4C51-992A-11B9DDDAC1C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76ACD247-F3F5-4EDA-A9AF-9495F1A66AF6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51844FF-5795-4727-AEF3-2BFC3520D4F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BEAD65AD-5B57-4D04-9ED3-2959A0B3F378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C10CC14-7F3A-4843-9B1C-25239617833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7366A43A-6059-4BED-BAD0-7DADA8ED89D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61BCC95-F0AA-4ACD-AA72-C4111B1B4A4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6C53B04E-B017-4B5D-B57F-80D676F64D1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B8B8244-871A-4885-9B19-43CC25AB07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166B972-77F5-4F5D-8F0B-E8D6CBFD80C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AAACA8C5-40C9-4D4A-A0E7-0587733462C0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A647FC6-2E63-4F8D-8F0B-2DFE65A91EC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F9553289-46DA-495A-8408-1AE81A7A9BE2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377BF4C3-4346-4D7D-9E4A-B2BBECF100DC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B44529B-5AC4-4B28-9FCD-439999A7F0B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E476771-6E73-4BCF-833C-4D6DD6C20226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CC69B86-1CD2-4E83-A80C-A69FBF0BC784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226DB917-32BA-4C91-922F-B04F21F0A40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BA5555BC-E7E5-4B5A-B22D-D112735161F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80AFA3C7-DEBE-4D36-BFED-948D50AF47C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D3A4308D-46DC-4500-9DCF-18663728A2AF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5807A85B-A180-47E5-859F-0B7061B884B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802EA75-B906-4EC6-9369-F766FA4C24D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EDD67D0E-F078-4C31-81E2-E62AFED5EE2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312CE03B-66C8-4756-A74F-0866A0F5154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0A982A77-4E75-41C2-A99A-3A1982904FD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87D0DBE-06EA-499D-95DC-905CA7B51E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0C231BA9-CCC6-4C05-A464-031DE67C471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0464CDED-B512-4993-8DB7-744EAFFD87E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F28993AF-6B41-4E51-8D14-C4D08D1582E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4A700961-E86D-4FE7-9597-03D32B5BC71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94AB1001-17FC-490F-94B9-77F7AFA567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A34B0E7-DC1F-48AA-9AB1-3DAF26BFEB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DBC91BD-C79D-486E-A8D1-59F41649B55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99E6EAC-CF40-41A5-BFCA-545656DAE9EF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311723D-4DCC-4028-9832-AA6BE41A9E4E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0EF8C47-0A77-419E-9172-60BC0097723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B6EE565-F882-478F-AC9C-0CD0AB4F250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4782C5A9-4802-4DF5-8130-958869F9C46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FEBA8FF2-B117-40AB-A9A4-945A85BE7F6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BE881D5-2106-48D0-8E82-8E843280D6A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04D327E1-44DE-4C0B-BE16-CBBB2983575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7FA56411-2961-488F-9E1F-D19970837C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9E8EEBCB-BFD4-4F87-928C-039C19443B5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380508A-A0FE-4514-9807-725D33C2A49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18B46353-F588-4E09-A2CB-AA617B32E45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3345E3B0-CB95-459B-A264-86D0A1F7BC8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FE605C04-619D-40C5-A94D-5EB677AF6EF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7D19685E-5C64-40EB-B7F9-7A64F9165A3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D85CD2D-3B3A-4D2A-8AE8-CACB5ACB2F2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201B9DB-3E82-4C6C-8DDA-5BB0EB190377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03E3853A-23D1-4B1E-8AD4-F5387FF5DF1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D2B287A0-FFFE-4F54-B091-B69842C471D4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E9FEBF12-78D7-44BF-8B01-3A4C1E39AEED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7D5BFB5-6F99-44F8-8CB9-B939C881E74B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32BE21E3-5D9B-4BFF-BD0F-14B610E87DC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50B9F506-DCF1-4B05-8C5C-D40A51631D7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9F932074-5114-4D94-985E-A7ED5449A2E2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A92C014-52B3-4CED-9CEA-0A9279BAAF1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86DC594-8500-4170-B01E-AE2F9DC7607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8CA0852B-DA0C-4FD0-B362-522B10BA4F9D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EC02471-5D08-4CBD-AF1D-480976C1080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678193C-C06C-439E-8FD8-8063500F2B3A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2443C94E-58D1-4B8C-9F44-09A04761EE1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389E094A-B02F-4703-A261-D65702EB3C9A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9339CA09-4F68-472D-A083-1C6D977D6B0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36C9C1E0-F2CD-4257-BEB8-A214CCACD1F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A7B46E61-67E3-4A32-89EB-E61CA9E68F0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2948CFCD-E5B0-4F53-93ED-08054144091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2915D279-F85F-4FE8-95BA-2188F31E828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0D0185E-DC7C-4B24-8311-017FC3AFE4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B8C56D3A-CA89-460F-9B3E-3EEBE96BCD6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F088346C-A8BA-403B-B79D-86F545D01BB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0E1428FC-E47E-445C-925F-1706B31BDA6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1302060-A022-4C19-95C7-B694F7326D9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D42D88B-4FF8-4EDF-9C80-51C4A7CE222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35021B64-E4A2-4E74-B941-D42AAE57BA8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8950AEF7-B474-44DE-8559-29F2A101535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9FB15B62-E7F0-4DF3-B2BB-24204C4DF46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41355DA5-2630-41CD-9DFC-5A0C600D2FB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E3F2BBAB-E712-47F9-AEC7-9CEE886BEE4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FFF5D0FE-5C3D-45AC-A62F-86770B18D64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79AC16A4-FE0C-4033-A1FB-09EC9C373FE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381D1C67-754D-413F-9979-C2A79B2AB03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5D8708EC-C1FC-4A2C-AE6C-EBF9A8F28A8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6D7B602-B9ED-4AD3-9227-CD2251E9B76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7F6E9C87-C8D3-4B8E-AB16-40BFEAC17BD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463DD946-A65B-4093-98EE-F39E0F5AE2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2FD975E2-A6BE-429D-8151-F3019654F21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BF1EBAB-4388-4569-AD17-9CEAAB6E8D4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14E008A-CF65-42B0-997D-0AA42BC2511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133E40D0-2819-4FC9-8757-952F54B79EA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2159784-9280-45FE-A317-6304315D2C7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E2D98951-49D0-4B65-BBBB-D0F6FBA0639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34BFBC9-B577-4B06-A6F6-81BDB448C57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63DE4E7-517F-44D1-B24E-7113EDAA50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FD7B0670-5E7F-4CD0-8E79-BD6888272B88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F9F1DE9-8FD8-450E-9B0A-F6CE6E9F139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FB8433FC-D88E-40DD-BEA8-085A12E157D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C2F3E39-A0E5-4FB7-BFBA-F3A3A282D46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9F6F64B-FDF6-4D01-A8A4-6484B4F001B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37BFAB94-1AF8-48E9-A191-276A55CBF75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47EDAB3-D856-4A5F-AFA6-B3A177B156F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F6E030DE-EFDA-4964-A485-37E7D7695DA8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EF16637-F7F0-491E-B88C-A735752C0B5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A3AEC74-811C-41AA-A3D2-D01584F5B2A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B5CF730-78B6-4B4D-A021-E4DBD0CA471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5048DC5-DA9F-4A6D-8AEC-62C9A23DF082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5D685938-5DB5-4B31-A981-51CE4FC9D01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BEF142C4-6607-4F93-B5BE-7D205527F2B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F615E231-AA8B-409B-AEFA-691B1F2F91B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5E064740-C240-4885-92E5-8F262AA5423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3C24485F-C118-4CA7-B333-88660133BCD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77C305D8-BE37-4BCC-8A43-9A2414785F5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DA0F304C-28EE-45B0-9DFF-B7EFC0467A5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B6AFC18E-8F7E-4287-837A-491487F9415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8A22E8BD-54F3-4CAF-B647-C488EECD4FD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3E0722F8-9390-41F7-8426-BCE5A5319838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3A14F10-B915-463D-B268-3237A2A0AFA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A8E47B2D-6C4B-4287-85EB-8E616370D4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0FFB0171-25D3-417F-A2CC-EAC007AE5786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145271AA-236B-49FD-AA81-9B137141B9E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9822DF5-5DFA-463C-AC87-384E839AA0B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75AD753-8AA0-477D-B4DB-4E778DFD2AC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F1739F0D-97F7-490C-9E1E-ABE8731AB30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88CD39A-0731-43D7-BDD1-10B9B5D4803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0376738-B55E-46A0-869A-AE386574E531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F2CF105-1189-420F-9E1B-FBDE9C9A7F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CC7627BA-3B8F-4F5F-B34E-4E5EB8436DC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3DAE96A-B395-44AC-B58F-66A8099047A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53AC752-E724-4E58-8E55-9AFC9D196F8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2B77511-4CF9-4FFA-A195-82DF5C0E194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B4D02039-9433-4689-9B9F-946F8AF02B2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14ABD4FB-1287-442F-8AE6-8731EC91124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9127B6F2-47E6-45C9-8467-98FE18E1A5E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BF29B04-247A-4D78-B6A9-832594B559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50AFE2BF-9E4F-4DB3-87E3-FDEB87BA84E5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24827CED-FA72-4AAB-AFFF-3E05C474D523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44B8A0D-3768-4803-BCCA-E6FD832E65B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B623EFFD-3B49-4A31-9439-E2EB3595114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7F326484-5D58-46EF-9035-CB311184C7EA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FF7CF5DF-0950-4CED-8288-EB4B6DBB0A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FD88973D-B6AB-4E3D-BFEF-ACA0E4D1CCC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CF46DEA-6B98-4CD1-94C5-175FF93B5E6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97D3B67-A2B8-4692-9F3A-72102F6E38F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9193F2A-7A82-4639-9D40-6C08213BF3E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B4BCABB-8CCC-45B9-885C-BBB0E0BC29BF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75E62BE-6235-4F0A-8133-BDFBC20CE56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D38A329-824A-46F0-A94F-C3C084128DB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EF623AA5-64AF-429C-BA91-A97CA015EB1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2C23092-CE47-48E7-AF3C-E31B4446E5A6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17C7FA06-AFFA-4420-B1A3-3DE64ECD6A5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B64EC63-4826-463F-814A-2ECF7C2C9BA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3E55793-8A0E-4B10-92DE-2D62EBDDBCC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B59B44E-2B7A-4728-B2BC-440DDDF5D40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9E23BC8-B02E-4C0C-B84A-95AA73401E5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3746419-CCC3-4BB4-A277-CC716C8FFAB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867AD49-D731-449C-9217-E5521453F465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819CA0D-110B-4C65-ACDD-975866C661C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6E9F4968-67DE-458A-B0E0-B0AE5765924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3AC01D1-47D2-451D-98BE-562AFF8C57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390D734-7F53-4E9C-B3FE-09CF0170189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502ACB96-31D8-430D-8B03-C5EC9D2A1EDA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E7A88BC-8BD5-4AA1-9FC2-A1E9B48B818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DA0BEBFE-DC0A-43E3-AA82-BDC2FFF8E93C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BB7535A-6A2C-4E94-9297-063B256E925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1DCE9FC8-5DB2-46E2-9BEF-2C2F33F4D1CB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BB492B9-58B8-4486-BE0D-565A561A9936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C95A9C9E-D048-40E0-8629-7429E40BB22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3621BB7-2895-4725-BF7C-84CF85F6A94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ED53D67-07A5-4D4F-A4EA-F607AE4EDF3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EAB2DE37-3BCD-4C97-B468-49364E718A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D6AE9D59-9C23-4DFF-AABD-87961AA34CC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9FF88C7A-4500-4202-8BBD-B4A1F3C4A38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ACFF5918-AF57-4609-A075-83F30FEE0BF1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CA66D1CB-3FDF-470F-BB75-FE96722F77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5069B61F-513C-4BBA-BB5D-3541868F70D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70EB4A6-77AD-4D71-9696-93E9DCF38D9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784D42D1-1C20-4EF2-8A14-3AFBC23CEBB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4706CBD-DA3F-4749-8D95-69E0FA6960A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BAE00BD9-27A8-43AC-8289-4EF6FCE1AB1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02E75F6F-64E4-454B-A5D0-CD6743574BC7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3A9DE4E-28D2-49E3-9AA6-5EE4330DF10F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6EB41D9B-FC88-4C79-822A-50D69DD1F3ED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65426F6-0483-4B1B-B82F-DFEB4C91EBB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32A02D81-5EA6-41EF-9FA7-B91D2DF278E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99B47C5F-C0D2-462C-8C63-9E29FA87CA34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0B569C75-F6AA-471E-A90E-A84BC683C8E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D63716A-3176-47C1-A950-730827825B8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AFB974C8-0B1F-4FCF-BB79-4F0E19A74D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1BBE109-1E4B-45C7-B9E2-58DEC200D929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0BCB669C-F6DD-45D6-BE09-0F1B18E80F0F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A7E31571-6E3E-4A7C-9E6C-22812B104F0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40CABB6A-5B42-4F18-A135-E23F48A5D67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1C60333-625A-4000-A7C5-23DDFC469DC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49A80A0-3B0C-4A44-8D50-C717C064E9C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37A1957-444F-42B3-9120-00A901464D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18B251CD-43D4-4140-A4B8-510D41BF7B6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7448BFC-1913-4853-8818-7ACA6B960C3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9D5B629-DEF5-4E37-880F-82C48BCD7C8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11FD074-A1A8-4C50-B62D-373FB58742C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3EBAC57-7ED5-4D5E-92F9-7595084C75C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3CE5273-4080-4B23-8DD8-B54A9067074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286BBF53-85FB-4F4E-8DC4-AF2CD41B593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F643E009-2A0E-47D5-B832-C4AEDB39034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CCB9C3E-9AA1-430D-BA54-D8F7715042C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733C3C5-5D34-464E-9E32-F3D21AE2A152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A8990973-0869-4135-8A79-A7070316CDB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B3791AAD-2175-4977-8512-DEDB66F3DD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C52EC24-9A86-49FC-A36A-D56BDF35D75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3E2A0D8E-483D-4A05-A4A6-235D83B4C15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72FE873E-9761-4A76-A607-946442000D3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1BC4B1E2-CE52-4E17-9F4F-E07B5B5421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38350CF9-5C0B-4FBC-97B2-72BC436E059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3C9F221-6A5A-43B7-8D7E-983D08CB9C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80DBBD0-1C64-478C-BC1B-81F97904157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0BC3782-5B74-4AA9-BF1B-AF349B10A9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B508DF1B-B491-4B4A-B411-FDF87CD6CFD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E533C46-A79A-4B82-AC3F-79F3F1A68D5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6A4DFB5C-D1F2-42DA-887D-7977FCA50D0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13ED4FBE-9C8E-49D7-A606-C52F44DF8EC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ED3B9F0F-E830-4BAF-8000-D5CD63E04F4D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EE46BDB8-78AA-4E5C-8C58-3F7904BF2460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A961F5E-B203-4521-B663-E345A98C35A4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3FB66920-FD91-4B42-B43C-B8F88138E5BF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B678D21-80C2-45C6-A7A8-0DDBA01B6FAA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73AA302C-DB1E-4D48-A40A-EF146AC04EB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40017D7-FD89-452E-AAA6-E14265028437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0A0E8D82-CA91-47D1-A611-DB8193CC0BA1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D1884649-39F3-46C5-A8CA-1E8D4CC2C1A3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4D1E31C0-12AE-4787-86D0-19AB195860A0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EDD1AA69-1576-4384-BD40-43EE1DA960CF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0E343251-6128-4A72-A1E6-3C2FDD5423A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E59FC60-C1FB-4774-97B8-1236F22BA19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FBEC4F2F-72D6-46AA-B8CF-A77B248D39C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8E99472B-94D7-43BA-B7E1-4E91528C2D5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23BC412C-4276-4DEF-A76E-B159F862BE4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480DD5F-8050-4F71-B4E6-53D70886FA4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831FF9D-451D-4169-B13E-1CABA4DCF76B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6AC9A20-D228-410A-9082-BABD9F52418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35CE4A09-8D22-496A-9A2C-AFF023D2E17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3FB9278-28B8-416C-9F56-0EA3E0699C1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46FF669D-4D90-4E10-824B-4009ADC9DBC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1D348BE4-95AD-446F-BB53-CB26568D4DF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DF89945-2694-495E-BADB-09198931EFF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8811E19-B3DF-4C7F-981B-9368E62BDAD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051E148E-111B-4D72-8488-4BD6242CE0A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27416CEB-A066-478B-83CC-64520BE9C654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5A9AF594-754B-4428-9797-BC61E37C91E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A1A330C9-18F4-4F84-95B2-70A98D80CE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DF0FB82D-C3FD-4297-A805-FD503704D518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6B15C7CE-5578-4212-9121-34ACDCC09C3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6B8C82FB-49CC-4CF4-B9D9-94BF6A6995F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B1B7F3B8-8436-424B-8221-7E444E3FFD9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CA2D3D70-03DE-4B44-BE0C-BC5BC0B7A34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66FE77F4-3571-445E-9F23-57C5D38AF11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3BAEB277-5F2B-4C97-9B68-29DE966972B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C42C5A51-478F-4C86-88DF-13EF4FE3165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B4180895-4A11-4838-949F-6B7526912C2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7DF55DA-3653-4FED-BC43-432F5D766F3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FE2ECE3-0A1C-43B6-8C24-98BE2FD119D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6D19D5D2-1931-4C9E-B36C-D4CF1CD1B0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5B13A51-496F-4DED-A5FE-B53D1979CBA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F926ED2F-BA98-4B87-A420-71FC359D20B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0078FE78-5B3A-4EA3-9BE0-90E2E9ACC5A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D6A289BE-580B-4F0D-8AD5-7062141ACB6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6BF865D1-FB2D-4767-A597-2970DCF3DFC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0E72BA0-D053-41D7-A69C-2A75E67A8B4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F4E7AE86-A305-46BA-A58F-D0638917D6B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F92A8E66-22D1-453A-966F-61E0CC74E13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C3447AA4-8FC3-4497-A168-8DACA534B38F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AA6DAF0-06E3-4BB1-85E8-D60C14C3A26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A07675F-AEC0-40E9-A839-D5374784BA1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9686CF3B-B43A-4BDF-A0C4-441613373B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C32431A9-7A1D-4660-BCD1-C2515CDA479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26F4B7AC-28A8-4199-A066-6F96A5808DFB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0791BA59-7B60-4109-80EB-6134D5B8C11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31F607EC-5278-4681-A474-A22E935060F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AE10FBA-F64F-4858-AE9E-EA51B22B39A8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60BAF60-29F1-4372-9D7E-08593F6E1EC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B91CB1F-EF58-47BF-987F-C69791BA105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72549508-4A32-431A-99B2-AE43389279D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AEB5C1BB-7DC8-409A-BD1E-E38311CC4F51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AE51917E-0B7A-474C-89B8-CE5B287FF34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22D2353-2CEB-409C-8806-AE7FDCF2D32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5EDC4BB3-402D-46B5-B007-76832940483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6C9DA12-AF5E-4DFB-917E-2BCE3300A27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ADDE2B12-9374-49B3-8D62-6835760312E3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51C32C68-6AB8-4BC4-B797-D49D7E4C04FD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2687A745-04F1-40A3-9E64-DBCB7F6A5B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40F288FA-8824-4A5E-A385-C5B230B6CE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709B1406-F5EC-4042-AAB1-3AE4AB0E8747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9B54CCC-7CF5-4366-B7F1-BC321E9C598B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79E3CF3-B232-4C85-95DA-7972424404A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EC2CEF1-8903-4181-8DF8-C96AD975C35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E3D38979-2617-48B0-BE1D-6593BFE4ECB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A5AAE65F-6766-4223-95BC-3E53D3B946D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1D5C0D28-7389-4D46-A4A1-F8DD3B207C5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04E9139-42AA-4849-83FB-58DBF9EE2D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9AE30A05-9AE3-4501-9746-256BACEE2B2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B6AE2CA-0C54-4BE7-8DA1-51B25F37501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0A7B2E9A-83B7-4668-A570-187160D3C17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316EEC4-ED27-4632-8E65-6CE0DCC617C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188CA244-2F55-4E8F-9E08-8CB3B772D76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49B8A25A-C110-4BF6-A91C-166DF49A9EA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D40BA544-416F-48DA-BEBA-32DBF2C8EB8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F6CC918A-20C7-4394-8923-ABBBE4BE36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87A3DDD-A54F-41BB-8E52-202B972486C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53F2A85-54A6-4DC6-9DF6-EB78A943DC3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83FF6758-CBCC-4680-8160-87F75A71040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319339C-DF5B-43F1-B571-EB7A7002E3A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CA3A9D6E-43A7-49E4-8D56-6CAA7D6BAD7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75C1DCEE-413E-403E-AF69-F4A68C0FC99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22B727CD-5C75-453B-AAEA-3C1D419A62B7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CE6B01F-6FDE-4E4A-B8EF-65717E102A4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1DC6BF16-1616-412B-ADBD-1C00C25BEEDB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625D446-123D-46BF-B298-C4D2E97A884B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C44CBEC1-FAD6-41B1-9B48-504B65603F11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960CE26-4C0A-497B-8C72-24AEE7CD707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A1D2DDB-D244-48F2-B051-4E553A64E41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866281E6-F247-4785-98C5-8480A61E76D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892BBE8-3D9A-4A1A-AF48-CF7A2038366E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9DE3F3D1-B370-48EF-96C7-378A66AF922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4D569B9B-AC4A-45ED-A268-8167168781D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42252AD-3741-42C1-AC18-13120C88E5B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7E3B78DD-3076-4A04-9FA1-1E229300C35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21BD128-D329-4640-A349-13E33C1DE93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4E3CC31A-DA9B-420F-9DD6-FC3B7F06041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A7EDA36E-E193-4DC8-81FE-8E5A833DE43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2A48007-25A3-4B71-85D0-6AA594D53548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7A668D96-DFD2-41E1-A2A4-A92C7BB00C0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FCACC4C-9BEC-40C0-B657-630877FD66C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C0BC6A2-38A8-4EAB-812B-E8D70E084B7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618AB21B-673D-494F-8B99-32E6B7532309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3FC92A8-C5CD-46A8-A630-038B1F7660B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B8FE481-394D-4A3E-AB13-A3CD343F8E06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2800966-3C61-4747-B43E-8735D2794E9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592726E-F65D-4982-AE77-A6F9AF700B9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5765B3E-8035-4A18-BFE6-0682DF33003E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9B652ED8-02DA-447D-9870-15D5FA855A0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B77AD4A-C992-42D6-A1B4-0D53A4AC11BB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58A80ED3-A326-4C56-8CD0-132E9AAB1AC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45A99B7F-6217-49EB-A4FC-8487B558E43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E3C14ADC-230E-4453-8CFD-07A8C0AB051F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F2C9BA1-6EA9-4599-BB70-A9EF238CA6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C3676D4-7EEE-42B7-B9EA-DEFF02FD703C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93BB3CCC-030F-4151-8806-EF8E868E77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0E5A220A-2E87-4019-A97C-17AD841E23E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D49028D-D8E6-427C-95D5-23674B2035D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C1A03C97-FE53-4B7A-96C8-7B311C19002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6A5DC916-CC22-448B-841D-164E132103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A6D2F94-C866-4493-BC67-5E333B1F57C1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ACA58D19-F401-402C-8E8B-E3C46CB6F2D7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EE8EB6D-8BFC-446A-A30A-FE09F26580B4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B3782ACA-CE5F-4E70-B69E-6C2F0BAACE9B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F642F83-7A3C-44F5-A2F1-4030E43D9A5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89D9D716-FBE9-47CF-96EC-8D68993FCFF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1A365096-7959-4D48-8838-575B981ED9A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E31C0D3-0501-470B-8457-DA949A41072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AC4F828-587D-4D99-B0B6-B33AAEC0BC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B425D215-920D-434A-8657-C046CD924F8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FA2308ED-305D-445D-BCE5-B2412072457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7E962A17-DA68-446B-99AD-DD0FF6D9520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CD55901-5DB3-4939-8EEB-524240C900C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8A2F11E9-C037-40FE-A944-75E659C4724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F1BD83B2-E6BC-46B5-B3FC-1019FA1590DA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A334D99E-A3F0-48B8-8F5D-8A34BBF7279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85F54F3E-88F2-4EF3-A835-0808CFF4CBE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89D8250-6F3C-416C-8822-43BD7E53C6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E8767CC-0839-48FF-AF88-58B16B9C9A7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96561B7-F0C0-4B35-A9E3-57010366E9BD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FC17532F-5186-4C9E-A5C5-2B203996544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80A6E213-3256-4B03-9B98-5B709E1D12B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3132A51C-E47F-4C86-886C-F7F6667C645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FE8A4566-514C-408D-98CC-D264A46B70D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67370D8B-9304-4F8A-AB63-A06E4964A89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BB2389C-0C6E-405A-9F48-F4EDEE847C4D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FA87EC85-915B-4602-B9D4-955C6D52652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56AA6ED9-A507-44ED-B637-C178A521F78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2B4B1F7C-BE2F-426A-89B1-D0F5EA0079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F6BB7AB2-8E5C-44C7-844E-2B2C738669E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2674090-027D-4C8F-80F0-ABF49736228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58E549F0-3EE3-4D5F-A596-A968A2D397B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05184DDD-8105-4431-B513-B9CC87243C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D390979-2519-4950-AD49-AD732A4F6B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510ABEEC-AFC3-4AAA-AEE5-7E2B72F375E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D17AB52-36E9-43BA-8E92-D4C91CD2C735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E5EDA39D-2A22-4F86-B5C6-467893F2C7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DCB7AE0-0B69-4B78-ACDB-E2698AC79C6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3739FDF4-56E9-4D13-B418-236B163CE76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F73DE524-F962-4F2B-AE64-5E8D01B1DD3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C841BE4-C307-4A75-B068-989C4E2CA90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74AF05C-D8A4-4F63-9C0A-0699AA27FC39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E031630C-A2E2-419A-A2F7-9276D86F4D9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60B05F47-6EC8-4606-BBC0-00BDC0A504D1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B6159C52-1D76-4862-8386-33B0D5C09854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3CA111A-5841-42D6-889C-10D90B64EC9A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4038A44-E079-4429-A8A8-63348D27F7EE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B7DDF8CA-4264-4EAA-926E-2F00E902E2D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2B6E0FEE-A0FC-48C8-9C0C-370117F23F3A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C0B5B9C0-24F1-448A-85FA-AA5463A2CC1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1D2C037-91B3-4232-93D7-6FDCFB829C4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5D19C269-B933-4198-90E3-F73EFAC47F0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22A6CDF-F345-409D-917E-5084464479F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07052347-22AC-47E2-B32B-91124784B58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3633EEA0-0714-4DBD-B826-F4BA760835E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2F7103ED-9137-47D7-B32D-6224321EE1F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D4A2595-AA8D-43F8-A6BF-66BF3EEB300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E995A337-0C00-44B9-867B-6C6B45B70AC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D60CE9AF-3246-489B-8315-1F6EFA1BA86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D5F7418E-A1E1-4EC4-B83A-B5302D34513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B4FEAC02-68AB-4D19-803D-14E122C2128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B793BC3D-9617-4AC0-BA67-8953B7B2064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FE3006F6-F0B1-40A4-BB8D-81A9DCD48CA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1B11DB13-B74E-4853-A1DA-2D41D387891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05C14F7-1A4C-4E17-86C3-78E9B07541A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FDA5D4A1-7DC1-4055-9B32-35411EE15C5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F15925C-4162-4C02-9A73-60C76EA2286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4D5A003-14B3-4557-9C90-5C0AC3D2A04D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26359561-EF70-4728-8D9E-E54E761F7E1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784E9D2-3140-4A4D-BA94-BEC98880E60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EC5DDBE-6D7D-4D1F-8897-0674F9A9732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2284632E-47AC-4374-AC3B-3A12E6F2186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2B016853-C17A-4F8E-ACE7-EDE3A5B1475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1A1D8EFB-72FF-436A-9617-EC13E01B4BD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72346D57-7FF3-4177-A5FF-54DE25DCA4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5611522-6B9B-41C4-ACE5-EA121E99329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03364D2B-DDAC-4425-96C4-3F7B50CCA20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C96754C9-C025-4CB8-A15F-9CF9B3C3E7C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B10397D-E440-49BB-A415-AE7B2EC123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EBF10A3-B5AC-4397-A567-044C31C74DC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D69D3FB7-E5E1-44F7-BBE6-8497AD6B88B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10657B0D-2F57-40E3-831C-1DF4E91ED5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2EDD7EB0-BDD0-4A21-ABBC-9F3CD97EE30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AC07FEB-E75D-4CBB-9405-5AF6CEC331B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C0ADD2FA-8D14-42FE-930B-5BF275E2FC1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80D1AA9C-3376-4CC9-8C5D-C0B52FC1F90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26B229F-9394-45BD-B887-CEADAD118D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06A0C86-C362-4FB9-B768-4177FC61DAF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68EAE06-4603-4F12-BBF1-AAD40A30C40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C5C9A39C-238A-40B0-8435-F9CB4376773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B505BA7B-E07A-447B-891B-FAC54696720A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A98D5EE-E53A-4C3D-853E-4F6004B9F01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BB88A4F8-F1F3-4151-806A-0481F2C7DD2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5E583153-1E73-4F40-8120-50A30F971EB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DEF49CD-25BD-442D-88BD-B2A980BA8F7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2C7E2DE-2327-4B71-BA7C-587374D8720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A46DEE4-F238-4A69-9D3B-4207893DFDA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2D3F5EF-8DB2-4356-BDDC-15B368C8BDA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42606E77-2AAC-4EE6-9EED-E001320A3F4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B60FD67E-3260-4E43-9DC4-1178F45D9BF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9869A36E-110A-45ED-AE8A-8E603ECC429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EC2D290-8F24-4F76-B597-AC25D21F1A00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21A4FE1-6086-4F20-B76E-F7B3B60FB83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92D852B-0175-43CD-A842-019767664CA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94B977CC-79E0-4992-AF0D-448837CFA29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D786D90E-8960-430C-B4FE-7B20FD0BEFE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2D034AE0-3C6D-4379-98C3-49A07F7B8AA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43CDA49-5B73-487B-B24D-99FC55AEC25B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D6408B4-79DF-4753-86BF-1B2AEFCB041C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1D1AB22-717C-4B7D-BC1C-EA9E99EE6A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6CCE60EA-E444-4E9F-A222-BE0F6CF80A1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B6FDAD1-9E36-4BCD-87CE-C75BED105C47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AE3B71CF-8291-4792-928C-0123296AC0E6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1ADA41E-C2B5-4010-8309-EC9DF4A4EC46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FEB15850-B380-4F4B-BA43-590ADD2DD21C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5DAF0ED-446D-4F07-B9DC-1C3087B99AAA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5D5F9AE-B605-4E11-8933-7F087CECD7F2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5CD6E5DC-088A-4289-92EB-361D0A4B322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2F5E157-5262-476B-9508-D1B2D2FB0F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13E966F-1A1A-401A-973F-87553440DF5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FBA1A7DF-CCDE-4BDB-9FF5-0243B00B8933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AEE9AFC-95E3-4107-BD56-5ABBBF4A151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9CED7154-E5FC-4646-B07E-9CF8498D509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50CF32B8-68AD-457E-91DC-14D53CF50DB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E7B578DC-CFFB-4B33-9BD1-90AF6622A90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52C511B3-A847-4BD2-9C6D-CE912E57FBC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0C69C3C7-E5B5-4AA2-83BA-08FB8572FC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1D085ACD-2A91-4D2E-A7C7-74C2D51D1BBC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AC536BB-B299-4F70-8C26-7E9137C6EE6D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483695F-4C18-4A30-9129-BEBA9D3E46C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7461C05A-6F3E-408E-B150-4C05CFFFFC2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DF7F6C27-B242-4730-936D-68787C2894C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A19A8B0-7B4F-4D10-BDF8-1DA4DACCCFC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EBF2F41E-DB70-4DD1-8959-AD3DAEFBFFC7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F6A6B19B-E3A4-4BB4-A886-C77BA5C4CF6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EAC53BB-6996-465E-BB9C-E36F363765FC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1894C1BD-7D42-40E0-BC2C-89130792DA6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FC5CC214-1137-4651-B8C4-73D26A3E2A90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775F26C7-F89B-4901-A7A9-9C6690484C1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31EABC41-6A4A-46C4-B8F0-50EC2A4E61A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6B69940B-89B2-46E2-83C7-FAD39C9451DD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0B3A362-2F3A-4745-B4DB-BA71EB83C73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A6936E00-7761-43CF-90BC-FCD22146743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E3D7A47-3121-43A0-8214-823BC68993A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845D10C4-844F-45D6-975B-2CC94E8945C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E198D3D-6665-43C1-9D35-899BE76C377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C2D9F0A-9202-4E85-9C53-8A8E81548C1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2B6CAEB-2DB7-40F9-BF11-C0447A1EA0A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F96A04D-5365-47CC-BAF4-6021A987092C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BA61F272-BABC-4959-8F16-91BE4A018AC8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393539E-8548-44E4-9B05-FF0A2DF4D0F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ECF330B-F140-4C1C-8143-60C76D62F9C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FF45DEF8-E28D-431C-B59C-5FE8FF57CBB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2811D3C-0720-4424-A811-72CDB498FF1F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D37116F-A1ED-4D32-87C1-777E76CA08C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BECA78D-0D85-4CFD-BF85-01A9D8CD65C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856D24E1-5192-4345-8BD9-6C788F4319E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BFA177F7-AFEB-4E85-A2FD-1C28F474D47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692353D1-2199-472D-BCE7-371792C06C84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98C62167-7B49-42BC-B70D-D37240B6853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F913B2D2-DD46-475E-B485-B77E0A9019E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B5785788-C250-47A5-8DEE-0CD7415EB4C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677A47F-8EE7-4A3B-8249-1DEDBA21225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3FFCF9F9-DD9A-4688-845C-432851876A49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FEE5DF05-2671-43D9-970F-61F5A6D2C99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40CD0321-7590-4DEF-BD8D-716F715347A4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E003DEF-A676-4A91-AA68-8E106ACBDA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C0ED8288-26B7-4737-AF3C-B410D61CF78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4A1C079-8153-4139-869D-2CE85F44C4F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406CBB29-AAFF-47B0-A886-F365F7A3EDA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65BA1713-E950-4C47-8E16-543BCBDA53E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D8EEA99-36C9-49D6-A5FD-1FCF49A4D84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EC0EA61C-4F4E-4E36-844B-A2A861735B19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8808FF3-A910-49C2-B761-D7873F82784F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3C83D7B-1F04-4416-B372-A4FE0EF1C2F1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5315B61A-3999-4189-BDC2-36DD8A6FF7C7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58C4BA2-A884-4779-937E-DD7C84FF01F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253BB08-528E-4499-AC7F-88579262AF75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4D814E8-BE4B-4B86-8AFE-397ED68F406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92C550D6-A696-4F4D-92F4-B26BC5D777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C3F70C8-9140-4CEA-B4ED-EE3C7A8BB9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868B9A34-2A6D-4881-906B-3AC24FF27309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AAEF8EA1-9F0C-46FB-A8C5-94092A95757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0D47C3E-40F6-4E8E-B087-DA7CBC0BB69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740265D-53C4-4D02-9517-63DBA292A31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E23674A0-9E5E-4F64-9B4A-5802A73B19C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830AB617-C53A-4933-9841-7370BB53DB5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A008ABA-48C4-4685-9FD7-0DD50423F0C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4DBE948-86EA-4286-93E6-981DA7C15A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BC3A54BE-F948-471C-B88E-E51B0755896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40AA5A8C-C549-49DE-8B26-E5E4783CE92B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6AE76D2-99CC-477E-B4B1-A6C731E335D7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36E34BFE-30E6-47F7-A5DE-DDB6E4E48FE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9420157-8466-469D-BB19-26D695DC860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6A609B8-0C8E-4E89-8D85-BBE67A3A3DA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FEC0B254-99E0-4E7F-B241-AA4118228A0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1012D77F-9F21-449E-8DAF-1181E6BCE69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EEBE028-5C12-40C6-8E94-D40BC820FCB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6ADC1044-8E5F-4C48-9C43-C8C74A26C263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71D0CDBD-E4E9-498A-9721-EE28BCEE6AA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41C8D7B-788C-4EDD-982D-0B31953E1E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13488FF2-A647-435B-8D71-26D4F43E731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2A88583-D99E-4C0D-B8DE-13805F22B6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4F694838-FAA5-4A2B-AFD8-1C50BE0E7AB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6B07522-9C3A-4082-A4F9-B0DEF237E5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C2D4344-1693-4975-A94A-6ECA29542D7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79939A90-2540-448F-B36B-AFC51A95DD2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4DF68A1-9883-48BB-B597-D1FE3B014C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6B4A91F-AB21-4A71-A51C-392D14132B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08F9215-C282-41ED-828F-6E752490346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0CCCE7B4-0BEA-4811-B5BC-3F94515A79A5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5CA6BDE6-76E1-4141-BB31-94009ACF5F7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7965E4B-6BC1-4422-B7C9-E3005620A5B1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04FD176-EE48-471B-AF56-17CD18AEB38F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0AB3D964-6618-4645-BBB4-FC58981C383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E47D5EDA-4138-4642-8EC0-B5C5B3FDBF69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B918A30-DE90-4B32-8413-C6E38257DFE9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18FE1E45-B214-4F36-AE3A-529C3A24929A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2C092DC-613E-4E4A-988F-7529F160AA3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D481E6D-A164-4A3B-8827-DD7B5EC8C8D3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A47C268F-C9A2-4F0C-B9E6-20AEB9ADF58B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21ED182E-9F12-4BCF-8B48-458D698F04C5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F1D583A-6445-41EE-B4A8-3EDC08963241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E2EB143-8606-4086-A556-1B581E0A604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4377706-F793-45BE-B51D-B082D564E53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E9314A92-69BF-4B9B-8FDA-86028C19C9E6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46814539-2AC9-4385-99D3-36937929D5E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A2C571A0-D56B-4C14-881A-90B7950AE82E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94C6032-8A91-4617-9BE5-F260834699A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6EEAE19F-279B-4E29-9745-4A6FC644D44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F1BB2DA8-3307-4D2B-B8EE-A4B951D39FA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FFCFE43-F948-4726-A6FC-E6139FDF8C8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0CF9685E-DDA4-499A-81AD-21FE3D47AB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BD8F0463-B4EE-46C3-A4B5-823CA514831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F0C8BBC-1504-4FCF-A7DE-926D8A5ADC5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93C2B8C0-9018-47B8-BE1F-07786D1B393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AF77B977-B75A-439E-9743-C6DA4132FC2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FB5A1EE5-01A6-488A-B258-050CEB6E27F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5BC2F234-623D-4FAB-BFE5-5306F7A4EE21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97E4C991-6986-45E9-9CDE-EFF2A3FF256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CD4C292D-9488-4E91-8C4D-7798EF80100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D263F7AB-C4CF-4B21-86C1-360D207A223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EBFFABF7-CCB3-4AC5-BB98-1CD28DB6692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85256B19-A60C-4837-8161-F3B877ABD89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63E636DD-1AC8-4EC2-889B-B2F941309D9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92D9DA15-EB4C-4522-B1D6-A20C696750F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F9E809B9-47D3-4C56-AA1A-EF2C3DD38CA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8C03697-43A4-4070-A382-DA5F2CFBD97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BC865F9-A7C9-4936-88C8-E6C06F5C9CE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6DBBCEA-B25C-4E71-B322-265D9A6172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56318C9-A1CA-4AF7-80A1-C4886C45B8B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1A3E7F6-C575-4D33-BF57-DE6507028B3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649C7691-6E87-4BC6-B526-5CE54655BA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49FED766-5362-43F6-8EC2-F4A1929CC05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21C17DB-D440-45AE-984A-A4F15C8F8A6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A7685DA-8FC5-405E-9509-5ECAE012819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3D6CC71-9765-4384-B55B-C020DC6A1E9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23A619C6-0C8F-484A-891B-A47369006C8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99AA475-A3DC-4D20-96C8-790CC977D921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5BDAE8F2-2AC8-4BEC-8D8A-60C81BDC65F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C53A995A-F559-4C2A-B731-1470235355B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321B5528-F60B-4114-B711-D1BDDF73F430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8D8ED90B-FCA4-47AC-9D22-27DAB73B438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06A2F9D6-58D6-4230-8B91-E0E2518ABC6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9CA50E62-D052-4D72-BC67-CBD42ED842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4C503C9-793B-41BE-B7C3-0E49923366D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D03BA48F-7FD1-41BB-9ADA-33E7623E6F3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0BB7CD15-CC7A-4ECC-9848-535CA33425D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D508A0FA-9EE8-48D3-B1B5-A493037986D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5B6CB1E8-07E3-468A-8B7C-130DFA3BD0C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7A62EEFF-2246-47A4-A922-112BBDCE4A5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A076F1E-834C-4D3B-AEED-79D8DBC8858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01583B1-63C1-468F-AD20-31DBCE952CA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BA056D8F-D39C-4760-9F16-486BC9C6E58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8F952D4B-987B-45E7-8961-45D01516A9C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1E88A138-004D-4F55-8D83-E90F0D6D671A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3A313B2-6394-4F76-8A72-D2D7BE3B3AC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0BDEF99-9DDD-4461-BAE7-8BE9EFA73FE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F03C7A7-B889-456B-A5C5-6BC199F6606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AB682AE-139B-4658-8AE3-FCB370D40F0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9612332A-3685-4E06-A38B-3F833001699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0412E17-1841-4C18-9743-8014797648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2863316-918A-46D6-A6AB-3BA9F70E935C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B53892DA-A663-46A7-A289-1A5E45007707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C5F24C7-3A3B-471C-B558-5F6DE21B121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A484D6CE-249D-4DDF-AB29-537480A0ED0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EA3D853-C201-4F41-9EC0-C1A369ADE879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68AE0449-8439-4196-8C51-785C792AABE4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99706C9-12B4-4475-BF17-E5337CE29FE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D1BA4EF-ECBA-4DBD-8B04-2E71FA37268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834E0AE-7908-4DC0-B467-96615723195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2631E53-37B0-4E4B-93BA-7CEA35D862E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A4019159-7987-4ED4-9D2C-B2BFD7B1749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B95B0F2D-1E6E-423F-9447-31E07EFF870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EC15A7E9-5F12-4598-9DE9-D6DD80D431B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6089EAF-00E4-460B-88FF-F9ECB76D761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CA72DB1-56D7-40E2-A24A-210A300104C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3E878FA-56E4-4EF8-A3B0-050950E9B19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D623B5CA-0057-4015-A379-6AA2F864E3C2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64B2729D-A277-4297-A06F-C3672B024286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1FF8B3D7-6935-43E0-A630-FE73225620D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E0547A0-2AFF-4342-AB71-C85EAC005EA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1D91F195-D3CC-4BD7-B6A2-A88A8717CA4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24E4D15-97F4-4348-9F31-7E34AC6E4FA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ED5461C9-A4AA-4AA7-8CC3-43923BCE263F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6A68889-C35A-49A0-A2B8-45C40AE7707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55A8E7A7-F156-483E-B323-7ECA67D50D0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6085924-F432-4DA4-A5C1-29293DF6FC6E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D55276A9-B24C-47E9-8223-C83D225EAFE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FD78867D-A8ED-427E-B2D2-3893439354D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C3723099-E9EC-4FCA-BFDD-735A1180CCF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4F7944D-9E35-423E-8E3F-FFE5891B21C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F26F8155-71A3-457E-B2D7-07F13CFD79B6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BCAC883-2A87-43E6-92F8-080871D051D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AE3D5422-7BD3-4B0C-9247-EA8C97B7598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608F1EB-5272-4810-8887-84B2B0EA3F0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EBE9220-10D4-442E-8372-45537D3D090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7085E6F-A7FA-452B-8D88-E42AAE730B5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43E54CA-D8A3-4CE3-8993-39B0A84ED63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E931568D-F39D-4246-9A6D-2F625CCE0D3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DD178B2A-09F7-4002-A3BA-2A465A002326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FD7CAF98-0CB3-4557-ACF8-B9FA88E77A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7CF9C9C-4A96-45CE-B1C0-695A2362C37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9DE34227-41B4-4EFA-9F79-0402E6AF733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DEBAF19-C58A-4B86-8571-832A9DD303FC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18DAEDD4-F89D-40F6-938D-E4F8139966E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3BCC8592-D06B-4E4F-B11E-4B34DE6DCD8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A951FB79-CC1D-4230-96F3-38DE975C145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6F66E1D-7D0D-4875-971F-22AA8C052B1C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09BC048-20C5-4FCD-B473-8DC07422831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38F8AE1-2E00-4ED8-B9D4-A69D903C304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123DBCE3-84EB-4234-9C5D-FF721A5CDAC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04AABB66-F6DF-401F-9CBF-21B1A4A9C3A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390DB00A-501F-4020-BCC8-D7C4F51262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ECFCF290-5FAD-463C-8CD1-8A498C502C5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29E4449-E326-42F5-B09A-C40AEB0E1FF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8E4113C9-0F12-4429-B912-839715FA92D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94595CA9-67F4-4A41-A85A-FD2594DB0E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F6FEA79C-201B-4901-88BD-360F5D4B08B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CE9173A-134A-4547-8827-E65EA4512B91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1C1B1F1E-C1C1-47F9-90C7-47E9F2EE924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C3EECD36-2E01-4E82-B70E-A33091F1F4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6F4298E0-C4EC-4CD8-AEB4-FA01CE26E76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80192BF-6ED6-4F2E-B474-69676998743A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04B3FD2A-CC1B-47E5-AC0D-276FC5DBAEF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3BD9575-A632-4E2D-95CE-7E606D9C459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F132A266-9BE9-44B8-B3AF-7FB7EBE5A32E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6C6BEEE-431A-4819-9345-5FF8008AAC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450FBB4F-EF83-4E55-934C-1E44436FDE59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EC55F7A7-E903-4451-8796-1D7BAFE3954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323821B4-D388-43BA-B02C-E46E2D146C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BB62E61B-1457-4970-B1DD-56DC8F53F0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FC34085B-7DA8-4978-AC78-CF59D3F15F3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F8094281-9F89-433C-A0E5-5E207EC301F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15AE063C-84A8-4170-8D27-7702638A546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24471798-BF2C-494F-895C-6723DADCA13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26753E34-7DC1-4E55-94A5-2141D62245D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053F01D-FDDD-4E5A-B6AE-1808C745768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063844B2-D14E-48EF-9286-3E9145ACB8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56763894-EE58-4644-B301-76C8AB7C2C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17CF9050-6CE1-4626-BF9A-B23608CACEE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B5CE5BF-9280-48A9-84F1-A9FD6D6F4C03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B68E7B1-E5C8-45F5-B4BD-D36DF0D6F349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07B9F5C5-E3A2-4AD9-BD6B-8A004A4732C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4E50A64-B33B-4A35-9F50-9970C099875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5AB670B-5711-4C69-8F13-67A0575A1F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F1DEFA53-50EB-4E37-8CC8-7926EB3B961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BB70C322-6BB4-458E-8B2D-F77C66B9E1BE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5AD5ED18-61E5-4661-8FCA-34BC3FFF4A0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CD4094A-DE33-4376-A60F-73C5079975A6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FB5E7B03-6EB5-4876-8D2D-4FFFFF7CAD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4D3CD8EB-A6DA-4DDE-8C63-90080B9CF8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70ADABA8-6A13-4811-86A8-7CCDD459E5E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DE1A879B-88D6-4023-A12E-F0379BD786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7F6D62B-2225-4019-ABAF-CE9FB78D08B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B5345721-6ABB-476E-9AB3-74311827553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19B8BF59-C146-426B-A226-FEDA946531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31D0CD37-25EB-4DFC-969A-56B70E1139A2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120E9C15-0E4D-483E-8EB6-CD1C8BB0D59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745ACE0D-13B2-4D3F-9F51-56DB14DEEBF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9091861-7EFD-41AE-BCF9-50CFCF08D60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9816CBE-F756-4EB2-A52E-24DFACE2C67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14ECDE7D-A7B5-4DEB-8ACE-02CEA9AF49A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9BDD510-9532-4DE2-B96B-72EFDF7306F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5D1403CF-DCDA-4EDA-8E1A-ABAE514A2F27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98C7DE15-0DDB-4569-84C9-25B3C94F52A7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F1FFDA99-2A0F-4565-86B5-84461D30C3B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BDC6B83F-15FD-4B88-BF38-0EF374C815D6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4A057C4-6D65-4743-9CCE-9A941C69A3A3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BD3779C7-E14C-41F9-9020-80FD75F9D734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FFD952B-A053-4E5F-89B4-2712114849B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EE502240-DDBE-4BDD-AA31-952548027111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04A199B-8C58-4411-9280-DBA44697520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CEE63579-358A-4FB2-8142-13DA3BA41C62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0D61CC06-3363-4029-8A19-56F964C2970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472C17AD-45CD-4D66-BB4B-F9822BB5A66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0628F2D-6A23-46C0-9FF3-3018785451CB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7176480-0E5C-4055-B3E9-E12810EFBD1F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B2D92E7-E1F1-492C-B0EC-1637F66DDE1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2CE7D40-8A8B-4564-A147-075ACC1F784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FB1DE4E-38EC-4311-A343-CA15CD969C7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F62FD67-7507-49C0-88E7-CB3C4D7AB9D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8F5FB14-6B23-476C-8C48-DC5FD4F8B896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5DDDDAC9-112F-4F8A-AA47-9D7BB494C9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B83877D-C22D-4B1A-BA95-EC86C304B80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F62E7A4-952C-4281-92BB-E353601526A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689771D-A417-4102-81D5-495719F537B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4BADACF-6EAB-4FFE-9DC6-5FC9ED5204F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F31E2AB-5B7C-48DF-BABB-B18BFA17000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BC8AC0CA-E44B-40F2-95DB-5FC93125A3C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3278B58-E58E-48CB-B420-6D8731A6DD3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FB50C7A-2F10-43C8-9D88-6F299990EFE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D13F96A-22E0-4541-BE3B-FED110ADCED8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0145EEFA-9960-4327-A52B-6FF34AF9BEA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18A432C-832C-4666-AD02-663214DCFCE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8F79FEBF-F068-4CBF-8D53-E95E280ACC4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267559F5-4B8B-4ED3-A9F8-4DDA964B13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9F5FF47F-1590-4EAC-BB8F-4AAFB399835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9D771C6-61AC-48D6-A727-437F3ED9B669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A4F902C-B25D-4653-8633-9A305E7DA1F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445777A-F5D1-498A-91D2-C29EE3DB97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0CF84CB-ABDC-4390-9F3A-D7F9454E414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B5676DA-FCA5-4FCE-97A7-C3F748E9091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A4256FB-A6F3-490A-B9D5-AE826B427A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ACA9AAB-86ED-4BFF-B5D6-CD6AC9D6D08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2F892F8-8399-4FB0-B720-F27B2B189CA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EE63D336-304E-4334-B317-2957FAA3BCB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607163F-0B11-483D-BE74-BCAD85E0825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565D512F-5E3C-4898-8E75-FDD8C032E57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CA6AB04-3154-42D2-8B8E-6665673DC7C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0F239B61-6FA9-49D5-8D7B-13B61BF876A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03E91CF-B25A-421C-B566-6AA3D519EBE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476460B6-4B36-4744-963A-ACE2C3ADFA6C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555ACB9-96BA-4176-8EC1-8A42967DD8E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1391E08-1412-4287-9557-CACCA5D534E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21E3B2B-2E2F-45BB-B162-35F6354F88E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53B9A798-ECDA-4680-9E10-5E0481B2424B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D2372EEE-0F0E-43B0-93FB-6E79C9ABF07B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97E5F864-F177-403B-9DBD-0A5A214F56E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E9ED713-0719-4361-BA03-739D9A223B2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2954B71-6D2C-49A0-9970-4105C9A6270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DA95B26-7196-4FB5-9D3A-E937E9F3F48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772A65E-C7C4-40C8-AD79-CA1122B7846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ED8F3C0B-0A72-475E-88C5-925DC11ED688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EBBD128C-BC9A-477B-B4BA-D14C03B1D9EB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43F2B7A-C184-42AF-9B6C-39B83E75415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423B8A3-7F34-4AFB-B6A7-9FE479DDEEB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B177091-5D37-4681-B7C3-042388AA78D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E3775AA-F66D-437A-B4CA-1353A4E9EA9B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480B93E-B40A-41F7-ADC7-4A0C2353EBF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7A8852D5-0C31-4ED3-B61A-4EFF037EBFDE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DE4CB7FD-5B83-4C15-975C-12B960EAD64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D5D296E2-D73F-4E2B-8E68-25A9442D0D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19E40BC-7AC7-4658-A2C5-F5BB2FA8E518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E596E7DE-1CB2-446E-BDF5-F9375326A1D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B875630-A45C-429B-9DB8-646A3BEB7A7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2F319C8D-9C40-41E3-A4F7-9E384A97038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9BDA8EB-3056-474B-9F7A-DC855A8CD99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16FECF1E-8F13-4A2F-A0D8-FF41F2F61A7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D6B16387-B5AA-4EFE-A4DD-A1E32899939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360C5748-8625-4D7F-BA4D-3A484847B27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02C675E-9CF6-4E7C-ACAD-858E1018FF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A4D6891-5DDE-4065-9461-A4EA3F1F9AD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3337A2EA-3317-464E-A6E0-05F512FEE5D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D10059AB-DC57-4812-BF0A-77187041446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24123C1E-A2F3-4AAD-BB71-D4A33ECC06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3CB070F7-44B7-480A-BE5F-6558DAB761C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79171F9-C944-4127-B6A5-764F71D46D7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FB0A975D-3E17-45FE-8DED-74897DDF31F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B78B3FC-42C9-43B7-B6F9-0FB0AD3C148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4AE3C8F-EA91-44D3-A365-58AAAE2BAE97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48958D70-E885-4171-9752-A2E15C4B149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1B06F6F-FACB-448D-98A1-4B2471E18AD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F0E697A-2844-4C84-9F79-710E7F33528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6F8C93B7-316D-4BCE-9322-CB0154CAC0E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76984DF-36ED-423D-AA26-F098A03CD78F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47804ED2-D192-4F57-A2A3-71E64348204A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CD0168F-A8E8-488A-A138-1B990BB388D1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FAE00AD7-22B5-4A12-BA96-BC8F43FD64D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B8235EC-F92F-44E1-B39F-F5A6E3859506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02D0E6B-DB83-4EA0-9F8E-FCB8B75C2CF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53AED92-AF0F-452C-8EB6-20E94DC6BCD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35E04E0A-04BA-421E-835D-E9A5BF39560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7F61613E-FC30-4925-866C-1D0A2A5C4EB6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C9EF9F67-155E-4C9E-B6F8-5919C3644E8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036E212-D789-4107-B0B0-D11ABD84625A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9361AA82-F8A2-4A04-9C9E-BA72C040ED6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E385271-D964-438B-B53A-715ACD9DC69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0675943-EDE8-4CC2-9EAF-64C0158CF8E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E7E5F4A5-5F3B-45AF-B49B-B3AE5358F11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91D14236-9004-4452-8C2A-46CF898F0ED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F1310BA9-158F-4989-8879-329E8BD551D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46B1606-6830-4219-A7A5-AEC59E04822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364DE71-608D-4FD4-8CF6-D5BA7BAAD47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F0870C40-E9AB-4F60-94E2-C7ABC170178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73C9FA0-3497-405D-AA8A-81ABDAA7F117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91D928B-0B49-4D45-8B0B-14B34573758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3121F8E-55DA-4621-A743-A6EA36F0E568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D2D8D865-9C9D-40F2-A357-ED65BB7D266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4ED98002-8E21-4F54-B64C-5B19D0E1EAF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0FB7538-2323-444E-9B5C-034772F30F1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DABDD1C-53C6-4310-83BB-42D2DE66486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1803F5C7-6E82-4293-B676-C34165D1217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0F687582-BFE0-4465-B1DF-7B0A9E344CDD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15EF0AD3-F273-4689-96C0-D6BE22C23CC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01BFB166-4A7F-4B4E-A5C0-ECC7AFA1DFB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CC6D1DDB-1E36-41AF-8C4D-C0288B624C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B7DD475E-E27E-46ED-B999-DCC59D48C3C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C35B5ECF-9C8A-4B91-A3AC-9800DF1E20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761BF085-3813-4C09-A954-1319B2076B0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B7CCED5-EBB9-483D-BD8A-95AC853D72E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8165AF1-204B-4E1F-9DCC-AB24F954FB4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DFD74E96-0850-4F0B-B4A1-E3B9286C2D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9473885-B12C-47A9-943D-C648E4AB99F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FDD06F0-ACD0-49C3-9A30-20357EF2EE8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2191713-96A5-4443-B916-7B496C56D76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32F34554-E1E1-46EC-8292-196587A99CC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97FE21E-C84B-414E-B2B1-E4D82D9F6823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8C4C602E-37B9-42D1-938E-7029064C5BE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5FD53E1D-67C0-4D49-A5E4-DE9D517F2666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0BA874C-6843-4E84-971B-10825B263F1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9CB052CE-BF32-4545-96A2-77AE08ABC30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84CB79C-47B8-4DE7-87D6-5B32D43122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D9E997F3-E45B-415B-B570-DAD87AFBB824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CD126D5C-993E-4A1D-B950-4ABDA7362AD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5A2DDF8B-9DB3-448B-9DA1-C075F1FF1F6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54C8509-A5DA-40F0-B4E4-3826C7F2816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151A39B3-87F6-4744-8B3C-6CB4FDCAEC5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6964691-E808-4F01-98B0-D2D43B2DED7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064EA16-17F6-4343-B40B-80A6F7CD21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C88A870-E251-43FE-9E10-C2CD2260A9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11F2D783-F938-4528-81FE-2DF78BADC81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2F3B4E3-3035-4231-BE6A-0F6B91BE91AC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924B16D2-0652-4B8C-B77C-84FDAB010A93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67BF2F0-4BC1-4B6E-8C0F-A31F0C20B35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6C2CEC22-E6B3-4CFB-B64D-08DFD65C444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8F24297-8DD7-48E6-B1FD-2F28FA6116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796E2413-E27A-459A-9EFF-6A603E792E3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508A74C6-92A1-430C-8028-4B13ED0C703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8719F4C-FF37-4029-B566-5DA78D041A3C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1E552D5-F49C-4E51-8862-98BBF2284089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DE727AD6-FF89-4F28-BBA1-8C30CD09345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E7C75771-FFAF-42ED-BB75-F5C7F48B78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3329850A-6FD4-4945-A87D-15844744CFF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D2DCAF2F-F05A-41E2-8734-A1E8E5E881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7440CEF-8CC5-4E45-999A-FC7745998A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8B580450-08C1-4AE9-9453-D555A64AAA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D705E72-DEBB-4724-A387-7B5F671DAFE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374A678B-EC98-4CE0-B0F3-A8010EF05A9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1F534DDD-876F-4FCD-B9B6-76916287F1E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5A2B58C9-A0BA-4E68-91BB-070F3CB2EAE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31284FB-9FF1-46E7-8EAB-BF49341BB22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85289855-13EC-4848-922E-CD9AD5A13F4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0D10F3CA-5AB8-46A9-93BB-F8589819C8AC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2530AB2-C4AA-4648-A525-439531AD39F1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6C21FDB-6442-4F55-9857-DDBB32156B4A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CD2A6A0-7C98-4042-949B-CDCC3F4D345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121804D5-DD98-4C57-91FD-A47B968EAB0B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CACB041-B33E-4032-A6DD-4F41AC6FB22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D3A3C23-53B9-430D-BA35-5AD572563BCA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96F0971-17CC-466E-BB13-12EB2087B149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11CE8201-83D6-4B2F-8396-1DAD106AE49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0026D2E4-35E5-4B53-A5A7-3B304A1829B9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D559039-8196-4A96-90CD-C92F8FD7B40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E360AB2-851B-4DA9-8751-A7B13EECE082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E2EBEA05-AFA7-42C9-8CEF-0A4A80A139A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33B0C8EA-0D65-4731-A6DA-A0BB8E1A2DD7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BF3EA6BF-AAAD-46B1-AA03-4F77E26A6E73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244A7B86-E5F0-4F35-A3B0-4C720110D0E9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4A82AB4E-E880-4E47-9774-7613449AFD8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51CBC4ED-0241-498C-907A-DD040F21EA7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C3EDC0D6-A2BC-48D7-8953-65FDCD61A23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F1B48D4-09A8-4BFC-809A-437C6C3C292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3C063A5-ACA1-462E-9594-255263261369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78B43D8C-0DF0-41F0-97E7-55581C3C67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A256DCCF-FFDB-4A44-BD72-686CE2A9AA6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89E94CF-BD02-4FFD-B98F-8415B3F93E7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80F66043-6D8E-4882-83A8-D692E9594A7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C3E8258-3B67-4D84-9806-459F8C69C8C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FE5F0C52-9ABF-44BB-B478-B9C45E66A8A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9E4F148D-1F39-42DB-9210-9880BA19DE74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975BC70B-C734-495C-8446-A249638AF06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72E7ECE-F0A0-4637-85CC-9D2828CF1FA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3F2DDF4-6443-48F6-AC8A-7573396A0729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2ED9F7B-8F07-49BA-8092-1E33F88EC2E1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7D0E77E-FE57-428F-ABCD-47AE2F9F7CB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F90B634-2355-4AC5-8CA9-0A12CFB887D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5F5745E-2FCA-494A-999B-04C76BF2B7D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AD6B4F1E-389B-46ED-9525-E6133B3FD3B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8B091ED8-BB1E-47D5-B8CF-352C6266370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085C1DE4-63BF-4F83-8D51-FFBD724F8A3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9B8DDB6-2F4C-4184-B464-98EE509592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A2A11455-6F3F-46BC-BAB7-03C54D881AB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347D6A1D-7955-4041-BE53-818670E2AA3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6E64012E-8623-4384-9ACA-8A33F7E870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D9A6F47-448F-4E1F-90DF-6C94A983444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293A55E-9E97-43FF-A2A8-DC42EFB9FE4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CDF4234-082B-4D48-9C4C-6B65EC96C86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14D11C35-B865-4CBE-B71F-82CC7FF605D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0786F57E-1E9D-4F9D-93BF-D644A805E0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85AB72F-8AAA-43D6-9000-5C85A853C50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8F73ABBC-CF05-40B3-A2BD-A3A1A1EC690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A42575F1-0A5D-4524-A176-A2C60DE37B2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7410584B-56CC-4FBC-9B2E-B9C692D884B0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0C570C2-13D0-4CE1-B9A0-DFB9B0D3999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D673FD0C-94CD-43B8-9686-9CF92CC6ED4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61ADEB78-B7AD-4555-8F14-A52230FF491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2BEB6936-B511-4E2F-B706-24979A4813B5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A9549F7-BE1C-41C1-91B6-FB33E46ABF2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D616A921-5A63-4450-BF46-6A766DECF8B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AF556C3-6741-4291-AA82-D561D0B8E97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2F5A7500-F940-48D8-ACFC-E712A1BD72A7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84B6E8F-757B-4241-ACBF-4FAA122F48F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DB4028F0-44F9-410D-A412-55348FCFF69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8CD2E40D-A773-4CE8-90B4-A727E459172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03563D2F-4676-415C-89D2-71F2FA09122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E1598B03-677F-4C8E-8B8C-AE5AD88C404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871BDD5E-A3C5-4545-98B7-B470353CDD2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61C7597D-D4B8-4F7A-8C8B-E630DC4D112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FF6379F7-B929-4717-86D0-0923DB81B3D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FC56AEB3-B7FE-499E-91E0-8BB227C3E00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A46BCB35-DE4A-46C9-A82A-5B2B6C8E84F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6B4544E1-CD88-4458-9D14-0EB54D23F77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5BD423E4-F11B-4154-B753-0E6F7E8406A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A0C37034-4845-4D45-86E5-5C003817706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4F929DB7-8257-47C1-9E9F-D03D4DAB311C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783BF350-9196-439E-88D8-156ADFB425E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039103A5-3485-49B4-B3A1-279384B2A62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68C1FB1-CD6E-41E5-A594-88258C85915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26BDC43-F6B3-444E-98E2-A1812FDEF1E1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70820B6-1D62-46E5-90AD-322AEEB39AD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313B135-8D8C-471F-AD66-CEE301DA6D1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6BA08B07-63A4-4E97-8E84-9DD94770853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99A22F1-C7D7-47DB-9655-2DD32A82202F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8EAD77D-3E42-4E17-A8F4-5565D7C3936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B7BD10BE-78EB-4147-A6A8-D7AC54210EE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57B0212-8772-4A4F-A449-C3C0AEC39D9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F2345AE-60BD-4FF1-891E-B1939ECCA25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B653C6FB-F7ED-411B-8E50-61AAB741AAE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369B0D9-0C49-4F04-BF9D-2A771C96841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D2610580-8703-4D9C-BF14-1B799CB11A4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9E586220-1552-49F1-8F1E-2046EA422EF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6A34A51C-5F08-4762-9276-5CE663AE2E1C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6FD79235-DEAB-492E-864B-BD7E982F3A9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19BF55B7-98E9-4309-A3EC-0ADF1F6F878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A820DFBB-F239-4C32-B228-C9ED75CFBB1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8309248-2519-422D-ACE9-59DC18AA3E2A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74AFFB2D-2290-4DFA-A3A4-0C0AD3BE0E7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EE473E8A-49E2-46B4-863D-B7621906B97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ABC88739-1D2E-4332-9E7D-F979F37E8E99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29343DC4-9C5D-4CF1-849D-55090558B651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BBE2E85-72DC-47BA-AE5A-DF43157EE684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EC75D0C-86F9-433D-B295-2B59A882070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DE2CEBE4-7C56-4404-A6AD-44E3284DD5B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395782F-730F-4DD7-B94F-7C12205B0C6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BBFB749-2F4A-46C2-9886-2DD9531BA21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C5B21F8D-E6BF-42E4-B47C-AEE9FD45744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6B2C2C7-238D-4F06-8691-C0207FFFBFB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89056E98-2BFC-4091-A919-AB959D458D2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414325FC-7074-480C-85BD-65BFD386097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5503B09C-CB6B-4951-AB95-142AC9F00E5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203EC640-EE93-4D9D-A5A3-EFC2CB122AF3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756C5D0E-00AC-42B5-B2B4-846C82A18D1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A57E77C6-2DC1-4142-9032-5411B0DE08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6B4B866-7E1E-4D84-BE25-63F407E09A5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8B28065-F01B-4720-AFC8-192FE9FFC53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E0AADBF7-9E5D-4631-9A45-7A2B001DF64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A462542-BC04-4565-B72A-12D43033B1A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B6F3C65-6120-4EC6-A4C8-6A21C0C694D4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A086C86F-379D-4901-98BF-86FC6EC7E38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EFB77976-9637-4062-BA33-7109622A6F7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65755B7-B253-4ED9-9957-183DEE6C2C5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CD2FC157-B3B2-4D7C-BFB2-51F7896F451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578A1CD-E816-4FAE-A234-43A0616D654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31BBF2D2-666C-42E7-956A-97165415BD8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C1446E91-E3B0-4DE1-A4A5-354E1DC2B34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C76EBF17-3EBD-478D-93D5-1DEEF44AF87C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DDBC99F0-3822-4BAD-91E3-7D58F97E0F1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BC90FC6-B89F-4F2D-B5E6-07245C48750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3A5E2D95-2EB6-410E-B1B5-9D866D33B0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19B7E09-5A1A-40EC-BCA9-73F143B8A7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EC00384D-FAF8-44AA-A3FF-6FFEE731EA5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CD5C7A11-D700-48A9-9995-1BC8AD1B876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8F2DF52-BB07-4460-A1D2-686D51E5FA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EEF36B81-22D9-4ED3-A177-D41397E144EF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94F094B4-DA86-4EED-8550-2BDCBDE70B5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A59182B-35A3-4C5D-87E7-07F48E55B698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F6F03852-2FD3-4EB7-996D-AA377FABF3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4302AE9-EA62-486E-9A85-7F0EDCFE7309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75CB36B-8DB5-4F65-B6A8-586A06338C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803F835-F32D-4F30-A247-EA71E91AEAB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8FF808C-FE90-41A3-825C-D43F195593A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390B6E4-FFE3-4C14-9C42-490D608EC16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376AFE7-07D5-4F0A-A7C8-A04618E4587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879420EC-54D6-4979-AE62-3790D75DF8EB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E2D0A67-F4AD-453A-8C4F-8AC5ADA9614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898C0AF-728B-488A-A0FB-A5FAF78A0FA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4E0390A3-8390-451C-BF06-11B6622B02F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C54F525D-766C-4178-B662-74BC46C682A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D3EB355-4085-4822-AFC2-C9C21783E77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C96B0DC9-FC81-4CD2-B987-4A014F3D2A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4D204102-8549-4BE0-93CB-80E0CAAED0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19775D4C-49FF-438B-8AEA-698FC4F62EB3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812457D8-1AE7-4B46-A07D-47C053E1FFC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867FC7E3-B6E3-4626-BDD6-52DCD0CBD07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C615AFEC-669F-4E05-B63D-78C4E9FE182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65FC465-2C85-4422-A6C6-4507BB42CC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FA3744A-C95B-41C2-96D2-C19C54CA54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F7D31F9A-C4FA-4940-B810-50F661BDC51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D793069-BD3E-4A79-A90F-F45B4918DA38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2EF70988-4AAC-4F19-A192-3C3C0E9C4DC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B1E4AA91-A4FA-4FD0-A65C-30F179E1FA32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EC784E9-003D-4CFA-BFEE-FCB1EF6B8E8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CBB230F8-2AFE-4706-B5F1-3295B6D742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9E89BB8-489D-4049-AA36-C11F232CAA7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0DE52A7-F070-4D91-9145-F862487BFB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9AF32A86-744C-4EB1-896F-985BB581F1F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F643240C-D7EE-4339-A515-3852984F9C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5F6F62E-D586-48C5-8302-DEDFC9EF954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79CADBA-7DB6-459C-A502-D8EE2E26AE1A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F4B87CC-28DB-4324-AE87-8C9AFF17F9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7705695-BDD0-4727-9201-613544C35E1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63FC95B-9A63-4BF8-9B34-55EC2CC5BB7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CAB853C-57B6-454A-8057-68AE7477C17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704232F-09A1-4E63-AD09-FE304F8B344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55B490B3-F415-4C9F-9DE9-948C1F20B0B3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C8D089A-8799-49ED-AEFE-B662697FE6D2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8E0D062D-F7AC-49BC-A473-A2E6A17CC1B2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B6525F0-1B79-4422-841D-CFBF382C0EB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76584C0-9F1A-468F-9B65-D89CFFAB53E3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40C76C2B-35FD-415E-9687-0070D4B09B88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163B4257-F193-4007-BE1B-483974CB992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616DF2CD-B2C3-4A56-9B75-A9600C81DE2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277C26B-8C29-453C-A573-2470B2DEAF90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29B6913-67D8-4A9C-8FE9-8BDDD70F405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303EACC2-1B51-42C8-A6C4-CBA030C800D1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0144AE01-F877-4C5E-AD37-425BB153201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48A111B3-8D97-4E8A-A5DB-4E0D130195E4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0E778449-FFFA-4296-A48A-F283B040BAC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06276D3-A6B2-467F-BFFF-96B9F13193C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48ABAE88-EBAE-42C1-9E63-431DA399B03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95E8592-4840-4C8C-B4E0-55204B3AAD3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CD857C2-E677-40F6-AA77-A523ACEB754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8675557C-BF36-4F7E-9FB0-8A08DFA084F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2DF5A297-8A0D-4B3C-9655-C612E56A4A0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49B8A234-82D0-4369-B38D-F7E8BA85D7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35A78E7B-F104-4D06-A0AC-4A035178763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9E86AD36-E77E-4A84-827E-300C5F9FFF7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8D3497F-45FA-414B-9731-A8310A01746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AD82FB3-716A-4AC0-B34E-F87993305F6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AE164EC7-C3BD-415C-9BCC-0A198A42892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823B0D70-1D30-4F63-BCA2-08908B47FBD1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FA42807-0350-4DE4-9FC6-5A32B5AA9164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C595396-7148-40FE-B064-62910E3019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35B794DA-E4E3-4D90-B7AF-7B63E12E24CF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4442963D-6EE9-4657-AD4B-74B8FE43A59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B8CD6B9-409A-4717-88E2-EE1CC7E439E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2353F4D-5553-4272-84FB-94C0E4F9A14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A1C6134F-CD3E-42F1-A5B9-DAA0C665857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475BB663-BF45-4064-BCBC-C54E27EA79E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E061709-9DE2-4FA7-AA08-A56701F3A1D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9591755E-4FA2-43E6-AA70-67273491276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4411D66-577F-43DD-A48B-47A9A5930F8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F4B48ECC-5502-4184-BF6D-8599FE44E86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5F4B132B-0DB3-46A4-B93F-15E48CEC8DE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98FAEEB-1544-40A7-AA6C-E937751E82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7164ADEE-4C0E-4FAC-97B4-C31C8A5B65D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09C784F-47F4-435E-A542-B5A4AAC45B2E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CF5519B-9F2C-48B2-9804-1D3D256E021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24CD6949-40B4-4D64-B1F6-9CAD1A286D8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6309CFC-B91D-44D8-8244-B5A665F7B6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DC58B94A-3B22-4164-BAB5-BA5524A33826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0792136-0C49-4F78-825C-AB00B3DA7A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31B34B95-0BFA-45FE-86F2-020E8B2ACFA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7EEE8C3-5F47-4497-8865-5E6A6C7EF01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C04C6D6-18EB-4E39-9B6C-2F959585957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AF66A20-6693-49C6-81AC-3CEB07C368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377839F-B0A6-41A4-B0CC-86CF210157A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539F996D-8520-4055-9EFC-D59D1B17415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E6AFBB8-8FE1-47C3-ACC4-E0C58923518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36B7A28-74A3-4C11-A681-42DEC9120A9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F248F5C2-BCC9-4CD8-9D12-7B2DAC3B47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47965D0-020C-43EA-A4A0-4B8EB7E86F4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A6E68F97-4790-44EF-B75A-F595A5BFE19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2AB5E19-8369-4840-89F0-18F2F76669B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3CE767C1-CAE3-4EE2-92F3-D69CE1CFA75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046AB7B-65B9-41E9-9EC4-034375851D8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F06D8BD8-5637-4078-B5F4-9647D442BC3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C8470739-33F5-4159-AAEF-668E405F576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874C64DD-306B-427C-BE37-3ABF07AE889D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2BDB92FB-FE70-4DE5-A6B9-3DC33777B5E6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7613A3D2-F735-4619-A5DA-7F20D8450CA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8068E0F-CF66-48D4-858E-C420797D2284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DEC3C739-62EB-4DEC-BF28-749F57FBE7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F9BCA08-D66A-4983-93ED-030CF310325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91A644C2-077A-45EA-97A5-D2892E5E1EDB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2C4C2BA3-A80E-43A8-987C-40FCF3CE804C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94EC8489-CECB-4DB3-9712-95B86DC6FDC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EC79512F-06C1-4424-B069-0DBD5387FD6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491BCF04-F63D-44EA-893C-D09C3C67C3F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5312F5E8-46EB-4C0B-B637-5561193A1940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0CB878E5-C3F8-4A2E-8FF1-842F52B7F89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5D050D0-F409-483A-A349-007B0C0ACEC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F307568-0B99-4181-BDA0-7AAB38308C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F3069136-ABA5-45DB-8045-81931DAC0DA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A1AE003E-3202-4608-88EE-58922C73414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CCA9CFD-B118-44D6-8A8F-5A299F0761A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8EC93F98-97DB-437F-A5C3-776AAAB215C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3120912-E190-4878-84FC-F171ED7AEDB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01170D37-B71F-4FF9-A5A4-DB52CA9A21C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B3646C2F-9196-4448-BDF6-5E8DF905F0E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F06F1BA-0C6B-4A66-8C5E-78457A60D98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14D7D433-3288-4BCB-8696-7398CEBBD19E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FADAEF98-E652-46CE-84C8-6D45FB123BC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ADFE626A-FAFE-4F31-8C61-72CC072EDF0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31A88544-6426-4EAA-B4C5-C2D15C23BE2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614A081-0BDC-4D65-ADC8-1B85FB63D25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ABEE3A1F-D15A-4073-A16E-E4857950171A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FB69652B-D2B6-44D6-96D9-D9A7A9164F6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91742058-911C-47C6-AEE6-0B2815655B3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B3FAFC3C-9867-4584-A78E-23A80A8A63D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2A0CFFCE-7DD3-4E49-9454-54919363B052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3112FF9C-920C-4B62-AFB0-99366DF15D0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37B5BD2B-135D-4B9C-AF4E-52B9B03BCED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05E3231-3CA2-4A8A-98FE-B3E55F2F351C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83F13A6F-A02E-44C9-8842-EBB3E96D6B03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DD49B15-9F13-42EE-BC43-52F89937173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E2F2C270-F4D2-4ACA-BFDB-C9C80379AA3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A4C6F4FF-42EE-4F4E-8876-7F2DF03BF0F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B5F34B0-4360-46CF-AAC5-36746B29DA2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396D4342-9564-42A1-972D-F18163AD568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998F7AB-5505-4D94-B363-B6CD08C8D74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EE28C47-11DF-477B-94CD-9F974ECA690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1C66A80-77D2-4247-970C-C2EFBF8FBC9B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CDCC0B33-9E59-4F8C-BA4E-3E24877A58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37E17894-F48A-46B2-A53B-F37B6C85CF6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A0F7CB9-825B-42EB-A2B6-39C8CA5416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E2AF7091-CAE6-4004-BD83-077E80D935A7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BC1BA94F-3C8F-4F5B-920F-7486C6325AE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5FAE8B5-789E-4259-988F-1F2D32E2F35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181C765B-A73E-426A-AE37-4DA7C0A7CF6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B8BB7FA5-D7E0-4AAD-A888-E00E55B9683C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575D970E-9F63-4062-9246-23F3E9E099F8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CFC953CD-070D-4D93-B638-7A949C54623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00286A3-7F58-41DA-869A-C691F91C5DA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9599CEC1-F3E0-46E8-83B1-564F19D8A54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241A040-8541-4321-99E9-9907B3E701D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F4A5D08-B869-4A8E-894C-60D3139A970F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BF801EC-81BB-439E-A860-84179B0914E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3C84753-4AC4-4BD8-85F7-79DFE0F4522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AC727F2B-ECDF-46D3-9171-89C96F4891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2E017E03-59B6-43CE-8EBD-3A058ED728F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B02682A-A755-4018-8C19-080B9817DD3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D9647AD1-C0E1-4958-8B4A-9785588FFEE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C299F21F-B0C0-4BE5-A3A6-D6CC50FEAF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93B45F8D-6FCF-45E2-97B5-5583D4EB578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D5F5BF6-4600-43B2-84A9-6B961CBDD6A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9E796028-FBFE-40EC-B465-2E941EC29D6F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6C98331-90C4-40AB-B6DF-2E5FAA4790A4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FF92B95F-0D20-42BE-B3F8-5C259421A0EB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DBF8E376-7943-44B7-BE14-CE4DD59A599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48C90C7B-2C93-49C1-97CB-CDD5A211D8D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070D0D3-CA1B-4C02-A08D-6EF471F88B1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ADA640B-4FC6-407E-84D9-8DF7F4A56B3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020D169F-D901-47C5-A1C2-47DEB2BE37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4BC08CE-D7DF-4F4C-A75C-3935DCE4602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932C0EC7-740A-4D41-9D61-C58F580E8B7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E434A7C-2562-4EC5-A8BF-C993A379915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8639CD8A-C25F-4FC5-A1D4-6EC23B54DEAD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DD130C4-2E1E-40E8-B47F-B153AA79540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54096285-F61C-4E68-89F6-7816987000F7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8D8C5BB-0446-4F9A-969E-49CE1E14E2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793869CF-896E-4F43-B50B-D00B25565B3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9D2966A-2709-4E20-B3EF-D150B89BB5C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50C24CD2-E52A-4F27-8C09-2404747571C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ABC7A879-B301-4E0F-998E-6C51B6A71DF8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C4F55691-546D-4481-9086-7860C5C24AE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891A391D-3C17-4670-B192-F449441C58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B4C0704E-5809-4FEE-A572-0EB431FD75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EE2758E-AC79-466F-ABA8-C5EE74E484C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011FEB2-5A0E-482E-A60B-3F9452426233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F42885DE-2BD6-448F-8B2C-0179B9F662C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4ADAB16D-5C68-45FE-A65D-410D4FC58F80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0D205F43-3A48-4F38-AA80-585E7410FC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6F174AEB-9C6C-4028-B084-7A60E276CB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FFE9D44F-25FF-438E-B6C6-5E872AFF106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8297D228-0F6F-405E-B0F4-D648A5FD3E9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BA8F201B-E13B-449E-B3AC-958FDCDD9ED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E2F5980E-1A2F-45A1-9150-D5B994543D0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C0EF3321-E77E-48AD-AC28-5D9ED17297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604E851-F90F-4FE3-89C5-537BEA61271C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E8D5138-2FB3-4F7C-AED1-736C078E8CF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7DB8C4C-7D06-4C44-80E0-103527A82C6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A9AE823-E28E-48C1-A015-A8D99AD9B14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9C46705D-409D-46EF-AD0D-1119BFA446D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1A20833-BC63-4B5D-AFDB-089C7719648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9C275755-BEB5-4DCD-8395-94F2F6812766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A86DC45-D41F-4F62-B0DF-80425301542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3525B39-ABCE-46F1-83D8-6A2DB2940EC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D5A9BC9-CEE0-4C13-B981-D2770AB89C1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3D8B51AF-38D4-4A96-805D-F2B873E9B76F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2260E5D-3C48-46B7-BFA8-F0EB380BEB2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A1C36875-E8CD-43DD-A3F1-071AA390C2BA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2DDA98A7-9B8A-46D7-9455-633FDB84C93C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7EE6B478-B28F-413E-9F8C-F005E59206A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B4B7641B-C524-4144-879F-23FCBE307694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3B09713B-73F8-4A11-B1CF-F66EAC582ED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EE9C5F8-5256-449C-A624-2EC58C726F2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85E68CB-A85C-4469-A175-FE2D13153D2C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3605229-241F-4991-9514-A6CE53C7CD6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72D95CA8-CC56-4308-BFBA-BA852F1EB5B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E232A866-3E5B-411A-9B9A-82D6525F7EE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03FE7E29-D639-4593-AAEC-2EB0D5E0D95D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B8ABB3B4-FA8C-405C-B063-BD7065C589B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7551F50-B479-42AB-B8E9-E713014FA42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B581600-0DF8-4E04-98F4-501C56602468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8BCDEED-F58F-48E2-8AB3-3C17E80782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9C61D42-5E62-4F7C-9782-BE1275703FE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F30F9CB-BA6A-4EEB-B7CE-B9A62065F5E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6C4C2DBC-E17F-478F-B9C5-A2A2A29B6D5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85A7FC1-4E9B-4A26-A7AE-453ECF083D8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BB44F93-347D-4307-A352-2FAED0FC6FF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FF12611A-561C-43C4-8708-438DFFAA1BF5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8DEE1E1-C68D-4866-8C45-466D99AF577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0A90089F-836E-4C2C-8955-85CFF5A6FDB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CD1A257-9C77-4FD6-BEA3-3CF5C98EA473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6B5F215A-688F-4058-AC44-CADA9DE028F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1EA94F8-1C69-49F2-B36F-9C20B4FFCD47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476EDE8-6758-4789-9884-93E23FF2848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C195CFEA-42FF-404B-B1C5-65B4DD73CBD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624CBBC-1E5B-4578-A5F7-2E785F49DF2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4C04179-46E9-4A14-A540-7CB63433E1F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BABB54D-49A3-4DFB-9725-B06C43FA1DB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A779E21F-4F87-4792-93EC-7E537BDD34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9A6C5D6-0DBE-4BB2-92BD-CDEC00364F9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5B3D74C-5E8D-4F73-9226-0F8C44AA4D1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579959FC-44D0-4F1D-AE94-EB491586BFF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F01C19DA-6969-4544-9617-58F9B975DDB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C2294C2-40C4-4DF7-93FE-C5EAF4D1714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40A78A68-0658-4648-A8D4-90CDFFF590C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0AA964C2-D180-4D8A-812E-FDBF059444F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42FC346-3EDE-4C35-863F-B531AA7C45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FD94AD14-264F-4F94-9E11-A72D0F15661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085570B2-96BA-4C47-A6FE-62B92BA8F5D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37398BEB-3A9F-4127-AB9C-5856BBC529E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39CABCA8-6E00-43D0-8409-7EEA950D80FB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B8DB303A-E6C9-4F22-8CD6-7079CCC48A3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5014D86E-E7D8-4F50-8008-5C09A9A27EE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4BD9F21F-DD28-4874-936E-5A59C43CE3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ABC676B9-A7C0-4D4E-BCC1-BA939D82AB3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9D88B4BF-62FF-48D7-9E5E-B975EA95289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09E74D1-F52D-4826-A327-7EBEF3471C9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B57FBA1-7437-4CAE-80EF-F01E804544B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4D445B8-8B51-494D-9959-452B300A8E79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9EDADC15-81DF-4FC2-A9AB-9E4F64484AA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9670E5CA-A785-4386-9DEE-F0524567151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C5EE31F-6B23-40AC-B1DC-36C4BEFDFC8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2D7CAE30-025E-4E99-9ECE-6E07072B747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EFB9B6FA-2086-457D-B36A-B91AAB9179C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C68A417-80B9-40DF-B53A-14D7BDD0D8E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01BAA58-6435-425B-81A5-ECE7C4B0DA3D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A73C5F0-CAD6-4BDF-8A70-B2D8474F659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5F834EA-5D6D-4D7E-A7E0-F5EADD60DE8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6D4E6D2D-709D-4AD1-B999-93204E83AA5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C1A4003-954D-44E1-AB97-1954FC1F156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4666B65-CABC-48D5-A934-8752C4B483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04BAA561-4DD0-4EE1-802D-FDDE2FB19DC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A0EBF338-C302-4040-9E96-B1795AE6477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96FCB081-8A2F-4F5C-8583-B6B7969B4B5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54A76A2D-EDD7-4077-BF81-AA23197ECA3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3385BCE-89E8-4884-AF91-3083F988740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792EEA2-CBA5-498B-8E0A-96773CE6535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DDE14B3-9606-4F25-B20F-3B11B3066D1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FDFF9FCA-1286-4D4D-99CA-E2B298813F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725A8C5D-9664-462B-9A86-A6DAED8408E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181180DA-19F3-4AFB-902C-85BEDD43202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FF96E87-B588-4EA0-A01C-994A3A7F99F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B584A482-1EF9-4A04-8515-E4ED4FFAE54A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9E5E0BD5-14A3-47FC-BE81-D6AFB939603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DBF32D6B-9652-4D9A-987D-6B8A72E8DBF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B0CC256-FA5D-44AD-917A-10348D22EA5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6517C4AA-70D5-4A89-9344-01BEAB6A402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9BC993AE-0A2E-4B28-A8F8-E96BBADEEDC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99EB311-F909-42C5-9A13-5EE4DB11E6E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064554DF-A9A0-4205-A8C5-22EC87A790C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B9339173-2FA5-4C5A-A133-2FF8D1FCA94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2E3B11FD-76AB-4577-8A54-653963899F3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8439624-8EF3-4E7B-84A6-2E6B051B2CB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40CD38A-F8CF-47DD-8F8E-76F24E3FB6D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B1741892-5D19-4F10-9E3A-0C6D6FCA1F4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8A175CAF-147C-4C13-9BC7-216053E251E1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B0BC3931-6ECB-40B4-9791-D23AAD9D131B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282937A9-C35B-42D3-9C21-D8B720B0F32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1100023-CFC2-4654-A582-B8BB6ABEFAA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42428635-B743-476D-99BA-32CBB6BA289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A7E36765-B24A-4E35-B70E-ABD209349A3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C63A0D7-9E22-4E62-9D8E-D37D5376FEC9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BEE977C-D6A7-4B18-B05F-9BB684C36B5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D3115E9-F2DD-4428-A484-CC52D861A33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59EBEE71-E9F2-4D01-BB34-E2BA7B8F49A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CBFB2EB-F01E-4FC7-8310-0F6F3EE5CBA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20D676DE-F61F-45E8-A621-FAC6D31E18A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0153E43-C0D4-475C-8ADF-5A0E71C84DF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4EB79C27-CDE7-4602-B7BC-D707A460D2B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1ECE33EF-67CC-4898-87B3-B721E20EA02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4738628-5F2E-463C-A545-C2B5F0EC215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E76BCD2-C602-47AE-8ED5-474B8D11E2F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B0215EF-9ADB-45D4-98DF-0D027A90177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299C09C-B71B-45B9-8528-74E4465BF6CA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A69EF54B-6CA2-49D1-A452-498DB80F797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E41633F-1C66-4287-B6A2-CACA3917BAB0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01104EC-3A1E-48E3-8DA1-B1F8F030868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CF21C35-B546-467B-9965-F26DE70412F4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43C6FE84-1B36-49B3-9DB8-C1F756C7DD8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643B785-61EC-4DC2-8950-0BC6B1973B8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3F01040-1402-4433-9D59-1650AB2A1B0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42F0DF0-D09F-4A24-AF9F-20BDFAD730D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6936E7B-5EFF-4E03-97A3-43766E15E79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CEE555AE-7C20-407A-B5EF-642B831C438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08E9874-66CA-4C20-888D-A4B1F8050AF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EC37955-4073-43CF-88BA-9F139A01449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C379E886-B36D-41F7-9218-33D46928B5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3B87B2A4-94B5-40C2-B1CF-807EC0834F7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5539F4DA-4D76-4D54-AA23-03D499CC0F82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18F96DB8-2EBB-448B-B7B4-BC793CC3BEC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25A94694-2AE3-482A-9443-64FBCD20B52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734CB693-D7E2-4B54-A4AD-7E25A447616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391652E0-9CA5-43EC-B0BA-54C9D24250A5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EF3D705-2D59-468F-9B7C-3AC32E9327CE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9DF81F94-93C2-49DE-9CB1-4C3A39EDE2D9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E3143EC-C482-484D-9B25-7F7369515F1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492D482A-9182-4D50-B5AA-40092C061A9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EC01F0A-4AAD-45EB-BCDF-BF15A725CFC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09BCCFBC-2A23-4F33-ADE4-9A68B54E203C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C6B2AE3B-272A-4620-9F74-024BCBE388D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C7E4497-EF29-4872-9007-10D34623DA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71D524D5-E523-4CA4-96D8-EA30231D3F09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E9D649E-C779-4FF7-BDFE-8403D99B349F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B3CFA094-E81C-49ED-80B0-5F16D21CED5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9B012AA-707B-43EF-9AB4-734FD828678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871523E-25C4-4CA4-9FE6-52FCC15685A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38FC1E0-9773-47C2-9176-8CCC6090FBC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B5000F50-18D5-4E2F-B52E-895E16EEB2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9C29870-555D-4F5D-8CC8-0A4381DC24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4DCF3617-D671-4964-A128-E813F2CF9B6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31D6E7D-05CE-463B-A681-717052199691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98361D91-BE12-4019-97BC-1028C83DE68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E6365760-D1C7-4536-873F-F2616AFC659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F57316DF-02A2-4523-99B7-568E6C8375F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1B2EAD2-9A70-4556-A9D9-60ECE25A93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B2FC75FC-9632-485D-9AA0-886ABC5D92D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5D03A865-6A1A-4421-8FC4-B4D818655AAC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F66303A-F18F-495A-B74B-B9FAB9F30D7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0064220-6F05-4540-999A-916BDE66790C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B144BE27-EB96-4B0C-B40B-26040F7EF6D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AB6ADC3-3C10-41C4-86B8-C41D9DC59F3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7BC38E6D-EEFE-42DC-9829-C423654BB97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DA615898-024A-4796-857B-143250E16C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A198644-1621-44C1-B6D2-72DAD50C68A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BDDD8CD3-1913-4C36-A627-537FCC51F5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17F9048-5AC1-4BD7-9133-7AFA0E2E86C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BA8C9C9-73C4-487E-95D9-AB3131FA10D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8765BEA-034F-4403-B142-4234BBF866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74C2F2B2-7550-4561-947F-DB5059E916F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D05ADAB9-B4C5-428D-B35F-21056B694085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D1E737D-EAD3-4985-B9E0-38B3D33AB1BA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8B21BAF-AFA9-4A02-9F08-ACFA7EB9ECA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DF7CA13-3165-4384-934F-ECA42E605B5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9A75116-C6A2-4A1A-BF50-9090E54830F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A65BE7E9-CDC1-44AF-B367-D57E80EE9E20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EC32C6D7-5F5A-4FF6-A74D-B8CAC669FB2B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D58E2607-4366-4A33-8A66-7E7D7FC5CDE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F39C1EFB-7336-4545-8AE0-0E51D678CA4B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85A4C71E-DCC6-4B70-8FA5-B10DBD9F00C6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8F9E0784-3A04-4A8E-9008-28011B51D5E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93BEE9B-8CFC-4153-8421-86C68CF7D45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32678799-449A-456D-A52F-B95930659F27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98DAC2B0-5FAB-48A5-A477-CA9F062E06B7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2E87595-39D5-4B95-8F89-FF32D2B3FF4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0E21294-3D42-4A77-8F0F-AAEA8B74969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ABCC231B-8AEB-49B5-8623-F1D5FBEFC132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BF2AE5B6-12B9-4962-8FFD-9CBC6AF31E0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F50E1590-4666-4C8D-8812-BA4E772FEF9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B0D0595-B5D8-4EFD-86E0-488DB33D4CC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B7CFF48-0714-46B6-8CE1-600166A3520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548FBE9E-DCB7-4AFE-8386-5F47EBCE7E7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F61A856-F54E-4103-9D92-560987446AC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F60A5DC-DD4E-41BA-8828-C17874A7491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203CF977-E3B1-4D6A-AF34-47D5A1FE681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34E48B6-3B88-4F59-B60A-4425D61E1D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B618666-168D-4C81-9526-DFA419D00A1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CB74EEF-95A5-44D5-AC7E-72141209CB7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0E75FC4-FBB9-4137-B15B-CF2A6E9A8D8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B815D9C-6C0C-4042-A693-8BF83A0E247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4DC5E91E-AE59-450F-9F86-3F218C3C2C1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FB238EC5-5BF4-416F-947A-8AD0A091F3E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514E004-11CD-4AB3-8B1C-B5E51BBA8CA1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21004F2A-88A7-423C-B52B-B09CD8544EE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4B3C00CA-B23D-4E11-8977-E9DAB8C1923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761CF566-27C5-4444-B5A2-5F93AB56E7F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A8E0EA49-AEEA-42D0-B659-745796F0F1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B820627-4E9D-41C8-ACDE-9B9A7829B1F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C5256DD-997C-4F79-AD49-E50CB50C2A5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56199ADC-29EB-444C-9E25-8A36AFAE5A8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8448AC1-7064-4A0C-A83F-AC61A9DA0D0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57CD822-B9B8-457F-B259-C32B8BCFFC1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DAB1531E-C5DD-4B23-950A-3453D8FD292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2CE220E3-F4E7-442B-B7DC-D0B50EA2866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069D75C7-1862-4345-B9D6-4BE8C100CF5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5781941-529C-4E38-A1E3-3EB494F0D23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A3114DB-7F7C-4D58-8BCA-31217892454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1D8C3C3-224B-4294-8510-B4095A4B727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D530412-422C-47D3-A4BE-351A6F7D8D7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E8C375A-FEFD-43AF-A673-DBD0BFB68A41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BCE2BCF-2908-4B45-9C67-5F3627A749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B8DE97EF-AB00-414D-9ACD-617D405C4F1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9B95E6DB-6CE0-4DE3-9365-EA73EC4829EA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4291A9AA-E996-4E15-A009-51DFC867A5D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87B71FCF-143A-43A0-9B78-182C157AF0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EF365E71-ECEC-4542-AF15-E59393B87BF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0A06339-EF7E-4B4E-8E23-15686DE9689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AD707B7-27C5-40B4-86AB-268E84FE8AF8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82BD5DA0-63A6-4B8C-A176-7EC5F4BAA33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0D846609-253A-4A98-8FCA-939D71CBA94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236EFE3B-8541-432A-8E63-B97FC3DE6BD9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635EFDDC-E2AC-4F83-A6C7-363CEB4F406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0552ED8-5AF1-4DC2-9462-B6ACF731ABF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A2641E42-8364-4C47-9D7C-08FBFAC4BFA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1F785D6E-CB8C-49F6-82C5-CB64765F9B13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F3F53707-916E-459A-AB16-7B25D276BD9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E122E65-12F3-40A3-B97E-CF753FC3AA2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7FF190B0-AEA3-47C2-A4D7-69A0770C54F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3F199BC5-A0BC-4985-926A-DA4A0555C9D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F494BDCE-4EEE-4F16-AF9E-5D5B1754053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61E6F6E-D1AD-4B5B-A836-31259718DCFE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95F4380D-E49C-4AB6-BC31-57730B0D4F3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8182016-A876-4949-8C12-A35E05EB7D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B2A37E3-593E-4AA9-A451-8D635624ABBC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593831A-FB0D-4AF9-9947-AA5D9F8D35F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019031F-E8B9-48B1-B285-AE4D73F525B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0B7E005D-EFE1-4053-A639-7B87A101807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D0E3B89-1977-4A31-8113-FF5D43BC710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895234D6-D88D-4DB8-89D6-9D2068B93052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7A3C61AC-5DB8-4D8B-B335-793ED898674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DD2B166-3CB3-4041-88B9-108180B7C44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FD4F97B-3BBA-4B4C-A4E5-62E8651D627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9346641-6908-4112-BA3B-19657281FB4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A92970A-8CE8-4563-B995-4D88C3D76FB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9020D34E-E147-4392-B7FB-FBE3D59ACBA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74CDF93-CF73-4E8E-B175-D1B22E4E7C2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74455C3-1C07-481F-A4EE-713E19FC9F0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2A11C3C-9B0C-44C7-A9FE-5068DC551F8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2D991C3-B22B-4693-B943-53A20354EB0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74D1D62-84F8-4E33-A750-3F0DD5FE5508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C025648-380B-4916-8FD1-298E5F024CDC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63537A17-F59E-432E-B615-468B7F16991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57500A1F-079D-45DE-8BD1-26F8FB996C9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C06F61C-ACC4-4406-BFD3-CF028AE4E66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4041ED69-8990-460E-9249-D958EF9AD2C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D5589659-283E-4F1C-8627-B04DA9B41D8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43AB8BC-4F16-43AE-ADCA-4CD9F7B861B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B0C7861B-9819-4AA1-9674-DA616B8D3BD6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0340636B-6BEA-4C74-802B-B15527E58E21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1483D20E-A056-44A0-82E7-B43D9341057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A606123F-FA45-478F-BBAF-CFBCEA829FEE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D6DAC11B-22E5-466C-BBB1-AB9076A0DDF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A4C337EC-8A4C-4388-BC23-FAF73F26F3FC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E2F8E9C-F8B0-4695-8F13-CB203C2C6133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7D06C2E-AB95-40A7-8384-801494790CC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3DCFF4CE-2A5B-4037-9928-1B68AC22858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9A85F436-CEFD-4FA9-ACBA-A4EEAD8878C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1898A7B-C1D7-4FE8-B8BA-567F810A0113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04A76ED7-1DE4-4658-BE8C-D80DABF2AAD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D58009CC-645F-4ADA-9493-7F0D4E901AA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A3F8D3B-3A48-4147-88E1-8DA076D061C2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36D5A491-2D4D-4179-B892-D3A00F33E532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090718D-3312-428E-B1C7-3A7E9B1BBDD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0ED67E6-67A6-498E-B509-364A7325712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FD7796E-39B5-41B6-9A58-BF82CC63F8E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4524BD1A-8CAA-426E-AD8A-7AD21042876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B342C12B-0C0A-4497-AD8A-650419D8EF3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9FB06A96-F340-45E2-B9C5-7B1556DB44BD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CD747016-7AF1-42BC-A6B8-02A21AD6CE9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05CC347-AA4C-4937-9F10-858B6250B80F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4AD2A46-1D40-4028-8D2D-286FB136DF9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FB7D32CC-010A-4A14-9C53-AD2376AFD2A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B1D7976D-9946-46DA-A110-3C48039F9E2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C19616E6-9C42-4FE7-B989-5C75C671D82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DD5DB85-2F62-4439-80F4-A37FA11996D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981BDCA-26AD-4424-AD91-10AC7F3D2B6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3D68E084-AD4A-4B1A-8158-E9D7EDD9070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27C71AEA-9347-4BBD-AC02-F0985B8231DD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EE7B159A-F406-4A10-A935-07081C5FBD8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68E080A9-EF17-4181-B698-FE776C4288E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99D04A95-2BB2-40D9-B79A-4C9C7243581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C33AF3F-FF8F-4F7E-B34E-6845F1B6696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D138C0F6-F698-4294-B581-5A920533BB4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0C7E705-EC5E-446A-9549-C513908A0B9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A89C4E7-9369-497A-BCE3-F6BAFA467ACD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0E787DAA-A5CD-4F8B-ADFB-01E4416A89A4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BD65BCE-14E6-4D23-9030-E2DC2DE9145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A69AA19-0E37-490E-9A2E-7B3BB418718D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9E221822-EAB7-4780-B83E-8400C4A524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D5D3F20-F1D0-43B6-BB95-B9B27915302B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8B5474F1-2462-4C8E-870B-55CAD6BD51D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439E9BBF-D233-4148-956A-FEBE9274AC3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41A86DE-24E5-453E-B672-5F42ED54620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90EC50A9-A6CF-4CAF-AC6E-F2A158C366E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0FA9EDC-C397-4699-9058-2598D4209C5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58303B64-3834-4EBE-8449-657B51FCE9B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F9B22D3-03D8-4955-AA81-5EDCA6F95DD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F5E211F-999A-4947-9488-740CCD478BC2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0981ACE8-8BFB-431C-947C-5B039DD6A6B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D6844ED-AD2B-4E3D-9DE5-FD5224063AD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FE35469A-907D-45F3-A77C-D1B539D6871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E8FC5C9-A81A-4618-83E5-EB50F91CB13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F5B1475-860A-4D2A-95A7-D007CD274B83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E4D5899-CC84-487D-9AC6-3AAEACFD897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85A07F8-7A8B-4043-BF87-665659FB6EF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DE944EE-6574-44E1-9359-A9F5B5544CC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FBAD9C6-3FDF-4998-AD17-6ADC58C5C6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CF00681F-37B6-428D-B5B1-E246D5C80DA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78FDA3E-5F0D-445C-A862-DABD48155E9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B4F2616-3B58-4D83-86E9-96C763F791D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D14D2F3A-FA5D-41FF-B1C4-9AF26ABB694B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1599B2B4-A02D-4E6D-BF90-44B0D0B8EEA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D2189EF3-57D9-494A-A5FA-2CA67A15BA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6208154C-4F72-41A9-ADD2-BEDD6E280D5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2E6157D5-D1FB-47AC-B367-3B12233F604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1888471-1996-4090-99BC-3AC49549E6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6C9F18F9-9288-4E0B-85D8-F378C991ACA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8BF489D3-444E-42D8-810E-367421445D3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33A2FE6F-3B3C-4510-94DE-3F8E6FF8BF4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2F18F7D-5E63-4261-8261-D9D9321B737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B70B3B4-5D55-4167-9057-C46E84DC159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64253E1B-A618-428A-A399-8F9F7855FD5B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5298BA9-6549-48EE-8764-474DD62BA00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151E83A5-4F58-4682-9E2F-D6C31ED19FD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334D54D-71A5-42E0-880C-1C688142E52B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6DD47D9E-749F-44F3-BED5-FC2A969ABA1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FE271BAC-E3B7-4DAD-9F70-BFCE6E65D23C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4C0188EB-87B7-4E14-9931-1F3E76A16E9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D80131BF-8F98-4259-8CFD-23A21C117154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E8A2E1E8-156D-49BE-87A8-C7623942CA0E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56DB248-84F5-4B49-B871-5D16B6CE6EA9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19CBAB32-40D8-440F-A4CC-1B2ED543BF6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0DE2360-1F80-4793-9AC0-565A9BCD1D16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FAD1BDD-D6CF-41C5-A011-B8F5E61C5EA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35F5F314-1D22-4F64-8146-F721F120109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F7461BE3-42D5-4B6E-AA4B-7EBE15E1F7B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39C66D0-33C0-4DDF-8D13-6707A221500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988ADE8-FAFC-44FB-BF5C-71A6FBAD3185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6B6EBF77-67E1-400D-AE5A-96A45E469F7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A559AF85-E9AE-4A46-A0B6-71431DCDD4A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333E1C4-0512-450F-BF0E-20D97202ACC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727F6A3-4790-412E-A76D-A15FDC55CE76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73B3E369-B40E-493E-8858-0366BD3842E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5C9DB403-0B23-4887-9FAC-32B0B4E48CD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3FF44F5-F597-479A-A599-782FA7EF157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98513C1A-A7CA-467C-8135-F49B2C398C8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006725D7-853B-4D7A-90CB-C3EAF21FFAC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D449F13-1923-45A9-8C7A-F8AB2FD95B5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8559FDC1-6CAA-46FA-8D28-FF7F8D2993B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EAD4D276-93E0-47AD-B518-51BADA8001B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A5C1A956-B654-4FEE-A054-D8E40CE20C2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6E5412F2-826E-4DA3-9830-6C3E662424D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D77A709-61B1-4BAE-997E-F779786C2BE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C04E4552-0DAB-4F75-8220-C747287203F6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88E5872A-DB5C-45A6-AC06-B7D6D509B9E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1AF8660E-CBC4-442F-B633-F338A41A8E3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EB43EEC-9129-48CC-A39B-2098F688B3A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0EF0E014-BE6B-4442-B7D2-1E9BA8428CD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3F95FE15-C193-4908-849E-6276C10C64C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9B3B6DB4-50F3-4DCA-9B67-F6D3756E320E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C61464E-D449-45EF-BA25-7D9AB11A6BE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8684686-6902-431E-9D3C-60C237CC36F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83AD7028-EF37-49BC-9E4F-D35FA73A636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372508C-11D8-4ED4-AF86-0CBABF30DA9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A2A0B5AC-7CDC-4C54-AC36-624746C073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CE579B5-843F-4639-A64A-6BA06B6B598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282F7EB-0371-4E3B-A757-F6C40FE99E3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7EB6A621-D625-49D4-AAF6-4684C9F2529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379CBBD2-C8BB-4524-A967-3B58191ACE5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70113B9C-A371-4C56-AFDB-5640069DB1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8F75C1F-C1AF-4CEE-B5DB-4AC615B9DC15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CB54DD83-7EB3-4121-9048-F0E093DD32F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CDBD802-A10A-42A5-97AC-8815E0B581D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9C99C978-B078-41BA-94B7-79EDB36EFE3F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FE3B97BD-52DA-4ABD-BAC6-9D3A04E613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C5F05F5A-C602-4D05-B443-BFB3899E383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51AF187-6FE7-40DB-B08A-6D02461AAEA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34BC17C-E442-4732-AD88-B614973BC6C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300CFB57-FC19-4B81-B97F-24E244689BBD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6F3C0498-DCED-419F-9A22-F73017F3D42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96B17BE-DEE2-4A1E-8E2A-FED076DBB3C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1489BB7-A488-4A74-B04A-F6C65DE2777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BF669DFE-68E3-4DD2-9FCB-1D7C63A2724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A806A1A8-EFA4-416C-B613-0C3C909E932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7C8A29C4-A5C8-44D4-97E4-DABA8BD49FAD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022CBB61-2277-465C-9310-9EAE07C0EA2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125ABBD7-A792-40CD-A17E-2D8020830FB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5121E91-1931-4038-BDF2-5E0F5904342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DEA88F1F-E9CD-46F0-AF58-A737E2441D9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94BAADD-6059-4591-AA99-FEBBA20D6B9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A631DC09-D4A1-4586-B2EF-CF572037A8C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767D2C12-4165-419F-9BBF-35F132DF9AB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280D60ED-72AA-4D5A-B8D6-12CE84E927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345CDD8-27F7-421D-916E-A12A7D7154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9965EF6-DD23-4473-95FA-E3939111DE0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4AE6FB6-EED2-46CC-B8D3-9E3C2DA47F85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7A59FEC-7478-4F1E-A97B-F475B76C3952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77D2F8B3-C883-4E1C-898C-FC81A9903A3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C2E1F0F3-02C7-4515-9FE3-600787F04CF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4200AF2A-A6B2-464D-B6D8-647DC17F69EF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ED9B43F-A869-40B6-B9DC-BFDA6F7CCDC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1A1A64DF-A1D5-4C93-9006-8558A7AE949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D3051B7-AED3-4710-8A1F-CF97041CF1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B08A63D-AFF3-4427-AAA8-B8511B98F9C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FC4643D2-8D2C-4979-B2BC-F7D43DCF14A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231FF2D-1893-4BCE-AC58-365E722D103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22204A91-816F-459A-AD64-DD8FD20ECBD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7AD00B9D-5A95-4BA2-8CC9-BED46D44F78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A471D5D4-FBD6-4930-8DAD-F79D06A3923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38D89475-3B58-4897-921A-FF79795DA30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38F754B-3C53-4ACA-B6AB-147C92B0BC45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E6EDD1B7-EC6F-4D0C-96FA-A42F8D79877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55FA9FDF-C035-4DAF-A06E-D71A6BDF108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66E67C99-224F-40EC-8020-EC10D35EAEC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35F3635-1CE3-46CC-9466-003427E7F56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B1A4913-DC13-44E8-B248-3F234440C4B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16A59AB8-B474-4CAA-A1E8-453B2F6F429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979EF14-F8CD-464C-A3F6-1E40A29BF58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A744365-0348-4269-9789-55B4725C48AE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A9045ED-DDA1-4B90-90C2-F0A4F6742CA6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FD6262F8-AB45-4F0D-9707-5AEDF75896F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4190969F-20B8-4157-A073-547D5D601A34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2B9D5EB-19A3-461D-B139-6341DFF1011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59BEC6E4-AF92-4C78-BDB0-6580BC5E376D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8F591B5-85CE-4860-98AB-F65CF66C675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8A3E2160-495A-4D76-AE44-55BF66748E9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EB26500-1271-4B79-A7A5-741DF9B23759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6C6B9E34-898C-4CC6-9AFF-8E5E68D6AEE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81952717-2A53-473B-AC13-E4653E66D282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E2279C74-77F1-422D-BBA0-4CF08B85672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378F582B-CC96-4F57-B6AE-D3E18CCBCCE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196E5308-B8C3-4AC6-9471-CB1811875AB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95E814A5-B00B-4414-97A8-D1ECB535857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763F6801-DD57-4166-9B6E-755FF8DC1A1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794669A3-DD59-464F-A509-D042CE2ACF1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CAE13969-E413-40C3-BDB7-4A04905CDF4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EF1755E1-7415-4B51-B2CD-53978E5511C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B5E4A7F1-1398-42D0-8646-A956D3A63C6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4DB6BD7F-6891-4BE8-AF25-A6E1AD64ECB3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C3AC70D-E22D-413F-9CD0-5400F7A6301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CD9DFD23-6FB6-4D26-80CA-636E10E33D06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DC73C2B-7517-4818-85C0-377FD6AF197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7D38E1C6-B642-4045-89A9-04766D29903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776FCA29-B9B5-4423-8017-9385D468318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6A0ABC1-2307-4890-93DD-8034ED24E56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BC396E83-71BC-4EE7-A5A2-A916353366D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CF5DD984-7512-43BA-9DB5-B5830CFFA94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A5F5814F-DA20-4339-B927-D246353691F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E105E87-818C-4844-9F55-314971EBD02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2C552F24-867A-4858-9C7C-58FCCFE56D2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6E7998B-98EF-486F-9E20-032C5B44CE0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DDFB93A-B659-43B9-90F5-B16F5809883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CD80AF0-BE40-48C7-B348-C819A4F24E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22EF5FC3-D877-47A5-987C-CF506AD4CD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8651D4E-76E7-4E6C-B239-4CD0A028C80F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E5327DDD-CE8D-4E5A-AAAC-80D1712914A4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CAC0FD54-E9EE-426C-B8FB-34A78026020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B8FF397-D82A-4267-B0C6-F302ECCDA612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48589230-5D95-46F2-B61C-580E4B10FB26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28D46B6-17AA-451C-95AF-5D0DA19E481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BB323001-2EC8-400C-9352-800187A9BC6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7C148AD5-C6FE-4CEB-8A3F-2E34DE7F6FA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FF7B67BD-3DBC-4D99-95FD-485D1FD165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8EFB8E0-5169-42BC-9158-1653E9EDA8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04403DD-EB26-4100-9A0D-856B660AE68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C46EA00-9F0C-42F3-B4B9-F45169E12A23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9A36BE30-4133-408B-8943-322363D7005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1760B5E-34EA-46EF-B9E4-78DE1595248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9CF10642-275B-4749-8506-9D1502F6000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89F6ED2-0599-4913-A455-40C58530A2F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67659B2-7DD7-437F-9710-E752C9EBCAD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56D178F3-C383-4960-BEDA-41F8EEEC21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C2C7AC4A-C756-4AB5-996D-15961B5D8D4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840513DF-4D8D-4704-8691-DE6FA84BCD44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7A8F817-66F1-4930-BD3E-1EF53B70BF6B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DFC9A831-780E-4097-9E73-D273F8F6A5B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4D26735-3609-462F-A5F9-A2B2FCD07F2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9046BED0-0DE1-428B-8C58-F70EEFC8F1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4C5AF9B2-15B8-4572-9613-6215C785A30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3DB9172-63BE-41E9-8621-B0579150F9DB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E39B6B7-661A-47BF-803C-80194505B76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BFF60E44-A6F9-43A2-9C8F-D6EB522BC23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87C59A19-0AA7-45FA-8549-234E334C8E4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8BB7F8BE-A262-4323-8549-61F1897612F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639B0CE3-699D-449B-9367-87A842E6EF5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C6A4D398-18EC-4ABB-894B-3A78A0493C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3F11CABA-E89A-476E-86CF-092B434B26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607663D7-6FA9-4E9E-A8A0-2531A091469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F9B5CDE9-8FFA-40A8-957F-AEFBCE2A7E4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0B752A09-7C6C-4FEE-84DE-4C17435AA434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5E2A105C-A081-44F3-A58B-9D564528DE3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19DFAC55-866B-4E76-B9F9-6C373ED712F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81003F68-B8CB-40B0-B7E8-58AD859CAC3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CAFC34E0-2561-4DB3-A301-726C59F0720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24E5836-7A6F-452A-AB30-ACEA5CEFC50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E89C8F19-F301-48D4-B73A-DCCC296EF6E0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430B1547-CFF4-4AD1-B4A8-783EA705F36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7F433E0-72C1-46AF-BC4C-2022E643A7C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8630208C-3DC3-449B-AC06-F5F93AB1C02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50049336-1447-485F-ACF0-0FA51EE99B9F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FF798CB-71E4-4FE7-A51F-FBB7BC2A420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DFB88C0-EB2D-4502-AF05-832C712A7D11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3113311-3C23-4EDF-A29E-9C417212E335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BEC68B8-24E4-4D6C-AA26-AE6B1EC851D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7F2D864F-6858-447D-B5C6-76468B13312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935A020-E5B1-4F44-9B29-97CA96A0B7E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60655B22-67D9-449E-8061-EFCC4D67CDDA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83458F42-3D43-4DD5-86BE-F36C942316A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3B98D28B-9662-49C8-BB68-14DACF8985E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3FDCE596-197C-45BF-A5E5-C1E9E601111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A41189BD-7D56-4CA0-A8B3-A30C17B1A44C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161761CF-170B-4D4F-B5FE-C61985DB81A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E72F10E-5AEE-42A1-B479-1B63B65C28E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25A71CF9-5199-46DC-8880-FCF739D69E5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1E49B65E-3929-46CF-A925-601C125D14E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56C7F79A-0CD9-4F5C-99E2-74ACCD34640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8D66FA38-7A15-4583-AC0E-64416A20FB0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4E140B48-53A9-43A6-BEA7-40FD24BE390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0EE4490D-1CB6-480B-9ED2-FB2D3DD892A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6825229D-8CB7-4164-8DB9-9952BF76D0F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0C27B5C-0713-4F98-8117-FDDBFD7855E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FD693C9C-E9CB-4192-9C38-8C246D8CA2E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3B44419-F76F-422D-8C1D-94450DA03BC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C95F90C2-067F-4C72-A8DA-CE7672AB7ED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CC28757F-F34B-4D94-9025-912B94BF671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9587ED9D-7FFB-4DA2-9224-DB25D7D99D3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310C27A-818F-41CE-B83E-E7497234DC7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CC830A00-CEB8-49D1-85F6-58118505B1F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8AB7FB8-A1A5-4FCB-9615-1DFA6E1384C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7B11826-AFD8-467F-B49A-257FA7C4983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AC6CA16E-B682-4045-8720-0A5F969E5E3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19D82FC-CF3A-45C6-84BA-86584E26D5E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FCB8261-CF9E-4594-8745-F8BA8B2B0C7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DC5F350-8A88-43DA-AF66-3FF73A44E3C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9BDA702D-553B-4CEC-BB39-485EF3599AF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77EEE11F-A0AC-43D6-834F-4176099721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ABF4EAE6-1772-4910-9469-F827F1E9B73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1216D36-FF1C-4F93-B801-AE0742CA835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3DB8D5F-3A2C-4BEC-8C5E-380F56BDF5A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656401FB-F913-4ED8-8BC6-2854F42B231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6D3AC61-CFD6-4EF8-B05D-CE177806285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2DF73C3E-81FD-4043-A72F-18C58EAB62E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B309DBB5-2676-4930-9225-5CCF4DC6866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E548FF5F-A934-40FE-A52E-A629C68F5B3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FBE2D09-10F8-410E-B71C-B66E8AB5B870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5AC3D82-55A8-4BBD-9BE3-B130837E87C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D909477E-B4E1-487E-A63B-291A697A04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EBA002F-9B80-44A1-8EB4-D1BDDB1681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519BDC8-4F0E-4037-B0F8-8BC4E4934CC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DEDC0C0-88C0-4DC1-B214-C1C14EB4563B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1A97E2E-2E29-4BEB-963F-71CFBF9075A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AA8DC16A-9033-42BD-AF5E-A316AC46BBB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8BBD14B-855A-4E78-AFE1-EDE9F24C83E9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5BE44D0-17C2-4227-9136-644B6D1FD7D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F454805-62E4-4DD0-8CFD-D5CF0EFDC70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0F27776C-8892-40E2-BEEB-AD615886AC98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0F1B3A3E-15DA-4E89-A5DE-84130FDB6DBD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0ABA274-36C4-4635-9B13-3B05A5B83EF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77549D0-9EE3-4143-8CB0-65EA5C44355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76AD14B2-BB20-48E4-84A4-753F4AF97EC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4EC05CB-ACDD-47C1-9C8D-0798F60CE95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01586F93-FCBB-47A9-B8A5-1DE77D54353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7AF4A3A1-26BF-421C-9E01-A4A52F5D0C0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F0FD753F-6499-4A8D-819F-40CB1CF1C3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11C648CF-44D0-4154-8699-8BD72A4E353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BE6D591F-0A6B-47CD-BD3D-8F271E43B41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EA48A87-0765-4044-B607-DC4DE12FA098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B90DF8F-C6F8-4372-A495-536D7A80F76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C211E14-D776-431E-A9C6-C5E46449922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223697B4-B79E-46E3-BD59-5ACBA721709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8A77D48-A7CD-4BE3-8D90-2F8FA465581F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A5C5DB6E-4178-428B-AC01-A42B29F94236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4342A2CF-C586-4B5C-865E-561F256AD8C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3908DAB0-B221-4B45-B3ED-F53B270F7E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86AA65A-9271-4E8A-9C09-85D08D4BDFA0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2D46E6F-DB84-4653-9757-B9470284C23B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30D7C476-FDD8-4FBC-8ADC-A28018BBA32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50195D6-7472-4C9D-841D-0BA85C5C32B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00CBF15-86DB-4807-AF00-6EA946DD966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B52B2AF-E77A-401F-977B-A13C497DF84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08D8FA4-3A1A-4DD0-ACE9-1C53128D88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86D49354-D45E-4C60-BFE1-A850E01B0010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D9687129-5881-4415-B4F3-A046DEA50C30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1E1AD27-1898-4ED5-95B7-52039AB6391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8E69CBFC-64FB-4AF0-8D22-7DA90974D89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C08DFC03-39F2-4180-A9AE-0C9E00F8D53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DFAF9ED-04B9-4ED1-8AAA-02A94B30F73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E826C266-A45D-43D9-A5C9-BE68A5BAD85D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A424B6E-5CF6-4D38-9E3C-7C784681849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07ABC5BE-A432-41FF-B784-20CFC9986B28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A2798E6-7EAB-4227-82CF-B3CFE3731EA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83B43E5C-E63B-4709-8B49-98B1269C13B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D759178-B915-4D92-98D3-B0DCEB1CAA4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6B9F7107-708F-4929-901B-101DDF83D7C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3AF3F60B-6AE9-42C8-A6D9-F1BD02329B9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DBB0E08E-BF9D-4711-8EB3-CAED4B1BBFFF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4CC5F55-CB84-4144-967A-9E79B1427FF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09760062-89DE-4837-A62A-7531AB7D167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4384D7C-F3D8-40F0-BC09-640FF7E7D37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50B24CFB-08DC-4A38-9EA0-E4ADDCBE102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A6735BA6-17B9-4525-9B76-7DC58413D49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EE5F034-0CA7-4D80-8703-E663972F1D3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1BCC2336-9CC6-4D89-AE6D-35A2FF8FCA2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0EA1BAF-9D8E-4A0D-B9CD-A001294DCE5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603ECB73-F53C-48EE-9118-699B661997A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3F54BBC-4A60-4C83-80F7-6A6DC741D46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4E5E2C55-CCC3-4E38-ABE5-A677DCDB167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B5DD83C-17B4-429D-A3B2-78998FE448FA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2A8A53F1-76FD-41BA-90EE-CD53FB5AF1B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784E442D-532B-4135-ABE6-7C2F8C35953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D43B8ECC-40C2-4FA8-B238-C392FDBAFD7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52502ECA-C916-47FA-A9C3-40FA2C8DA7DB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1FCE9291-C26C-48DD-AF36-8AC92604064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F8A195D3-DC89-48E8-8A99-080CC478D88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DC2D34D-C4BF-4983-B465-41762099CB7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BBE61F85-1CF4-461A-B8DA-165DD0502A0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B428620-336F-4C4D-8906-C16F3A0E611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96D89E2B-7FA5-40CC-A132-075C96606BE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B004AA7D-E788-4F2A-9F8C-5F6DA8B36F4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BDF8528-DFC2-47A6-9763-218070D6CEC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C25B5EE-AF43-4F38-ACE9-CD7C769D110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27B234A-84E7-4EBA-ACB7-5F943C50AF4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91CAB9D-0144-4ED6-96A2-3019FAE2A06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F0D9686-A41C-4BF3-A23D-5F0B0F18F7F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75CDD92D-F989-4538-9E01-2A088F1539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2C4DE43-65FA-4BA5-989D-0C045F5544A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CA447F6-F601-41AE-811A-C7B21AEE9C83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5918A2B8-B55F-4672-BDC1-88A146FEAED2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7D59C855-9183-4E38-B202-E6E083E9FF2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12DBE85-2007-4548-A036-7CC1401B9DF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C11F244-9E9D-47C3-8FB9-CEB5C656E8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33BDD68F-0371-4D75-BCD8-99AADD704D81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15DF3003-0A6B-4271-84B7-992E8C2A3EA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9DBE8EC8-8B09-4C9B-A457-B1D33D7093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DF247F81-1E32-48F2-BCD1-FC32A742686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088A8E01-3665-4C3C-B9AB-46B142721C15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1372F5FF-45CC-4FF4-AEB5-58F2EB52DAA1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43B8812-0AF2-4692-B840-74B031FA8620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60AD63E4-9F0F-4082-B05E-F4F7263FDA1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DBF954F-C40B-4BCA-8303-3B6A9726FF8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EAE3359E-8200-4512-9870-4171FFBFB5B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88CDEE5C-BD15-4B10-8D11-26FC98B12E6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B42FCFCA-84D0-469F-810F-EA05B02C1AB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8FA761B-C4D8-4B45-B7D4-12D34ACE2D9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F16ACA9B-A216-4DCD-8661-E980A9732810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729CF492-C344-4FBC-A927-0B2C8D73E66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258D99D7-969A-443B-A726-26C36D1BD62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924CFD99-1F2A-4A23-883F-03C562CEE2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3D8A4C13-75A9-44E7-AD27-01685AA645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F1E44B5-758A-474B-BA9B-50BA16230A6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57DB8797-AF56-474E-A644-1B1FE1E0DFD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D55F2E1E-63EA-447D-AA8B-0235DABA3F6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5CF9DBFC-04B1-4F08-B24F-4871AF71083E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0D64199-6420-4433-9068-73B8C62448C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CA0D656F-8AA6-4588-AEE5-5CF57CB477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1520D5C6-76BE-4CC2-8BE6-CE3BD85EBBF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BD63B32-64CB-42F0-BB28-58C2093296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D6DE258C-B8D5-4707-A39C-A8DB6C3DBC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A4B5D5C-9CAC-4170-A5ED-02C20E9D625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697D062B-4F56-4CD2-A4A2-DF337BCC7A5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89DAB526-2C01-4780-BDD1-D426F3A93D5E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9C406AD-B04F-40F6-B72F-26D29BAE165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F7EE28AF-E824-4464-BF3D-B726D7860FB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4A7F0FF5-EF10-422C-9639-06CB5D69055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5CB02D26-0404-40F1-BF68-38D09E3853E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D1ED5B4-82C7-4689-B4A8-5D5775A80ED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01B5FDF5-3195-4B77-92FB-47B32CA5650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478BA05-9245-4D5B-B57C-0CADDD7B08DE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5975C798-9AEF-4254-AC1A-A1EF18D8B836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6A0D2EF8-3627-4BEC-B8B8-1B86D415110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4F31076B-FB18-4A24-B4B8-E11C25EB61A8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ABEE241B-68AE-46F4-93D7-32E121D3387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BC68CEC-F6D3-4441-861C-28DE850E643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A98148E-FEC7-47F6-A7BC-5C127840285F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383034A-6A92-4428-A92F-63BC91BCE0DB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0FC3EFEE-9B5A-4D9E-9B90-09555FE3E73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8EE1F12-52E5-4C49-99E7-184C350E3A4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028E9F64-63BC-41D6-B86F-21C1AC52D41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7E8C69C-CA7B-4753-AE57-63026F98917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0EFE287C-0FA7-4ED6-815B-F4B17C75178D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CA1E739-3BB5-43D8-8CF1-456440FBDF9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56F97D4-0CA0-4D8F-8FFE-9DD5BEA1E11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C559537-AFF4-4C33-A708-41829DD4708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87DF066B-7327-4333-AEAC-C7DC62FE4E0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B9F3F5B-8B07-485B-AABC-7306E4DCFE0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F5E765A6-C106-4AA2-833B-109F7BC3EA6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C533B843-4E2D-444C-AC37-C6F3A718855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0F5D866-113A-402C-A66E-AA85F62A483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614AFAD7-4AE5-41AD-84E6-8A945DECE00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C9A4ACA4-92A4-4103-A273-A7508D8FB58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BCC8D1C-99D8-478E-BC26-0DEF2CF7986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AA812575-8C57-46AC-A124-DA4E4FD4F19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7C26F98-D6BC-431F-A5DE-E826E4B9ADB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44C03A16-4DB8-411E-8DD1-26CAF2A08C7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9D2C61F8-E933-4138-8153-48F7F1FF878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0426039-7D25-492B-A21C-A3CFFFD8BC4E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1582CB28-5ED6-473F-B4C4-8E6E5727634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C2F0942-E6A5-4C53-B545-BF00D7004BD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2DAEF041-1584-4862-A724-3B0F1F89F6A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7B02757-3EC3-4182-8B75-944BFDC8839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25545D90-46F5-4A67-AD4A-5F9C9F2A883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56896C66-4B17-4CFD-91B7-37D6B9629EB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7671B4A-F2E6-44E1-BE3E-8D3E9801714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E37F3DA-4387-44E7-9473-6A4A56D3C7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F0C574E-D4D0-49FA-9727-C8137A0ADE8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3D1D35E-CAA2-4C82-B8A1-A677775A9CB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8DB6310-6EEE-4FB4-B54E-A09DF8A5649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1DE2DC5-BFEA-47C6-9382-676ECD39745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48CA39CA-7933-4B81-8867-F9010E4C5F5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EF5A096-3A3D-48BD-B3D2-27355B17D23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6C8EDA52-B7D6-4F5D-9593-A6C1ED17972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34446E0-B73F-4635-AA81-CD41ED3495C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8EDFE132-F8C3-4628-BCB2-788EAC273029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D9312AB-87D1-44DE-8CE0-2523AC8FA4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434BCC15-7370-4D9E-A56F-ACDBE639FE8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D51F0050-D554-47C5-8864-00770AAC51D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27EED206-87C2-4327-889F-F4345177F16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1A4B545-E858-4697-AD57-814C004014E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E84B15EF-EA8B-491B-A03F-D29D83EEEA0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362A6D2-4E39-49C8-8BC6-5D9B617448E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355AF891-F19A-4120-A017-CE0D09537F15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25C5B68-7F5C-4A6A-A5D2-DFF9F64EC61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C599D72-4D58-4A19-8144-B9396B2D8E3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D028FC6-C779-4B88-981A-10020A514C4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42D2D3D-AD34-4BF7-9416-FFF3891ABB9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6ED78449-F169-44FC-911F-B95161E89D8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07DDCB3D-3416-43E0-A786-7922FD4974E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C71C4F7D-49FA-4BE9-8F6F-AE8B5CB20255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C86255A1-D4D1-49B9-9D4F-DEF30AEF29C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6B99491-8D88-4901-A6B7-37525DF1ACD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1F594A8-B994-4D09-8BC1-8A262AB31DC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47FF3615-83C3-454F-9055-1D6EEFFD402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4B6BDEB2-4153-439E-A154-633ED6CD66D0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813110C9-0C1F-44BB-B9EB-8C0B89523342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68AACD85-4069-4F8D-9C4B-AFC21E2DF60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39F3EBB-E15B-40C3-900C-D0B67E7C3B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015F1D72-9AA3-4356-8BA0-848497641DE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6463516-FFFD-4633-AB50-65B3996F537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D2DC967-891F-445E-9316-B8D066C7E455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047DF187-089D-4BB2-A51B-038558360EC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702161B-D04C-46B7-A058-D807DAFCF3F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A28624B-5082-44DD-BB49-98B505E0219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E55F3462-870C-470D-B479-DBFED7825B8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F3FC47ED-6C12-44C9-9932-3188794683C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783E593-51F3-4CB7-8824-3103003CFF3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50168609-0805-4B26-BB55-27277D39206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71420D26-34EB-4162-A11C-7CA8A8E497A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ED195754-0B66-4744-A5F0-84D50FB66DA6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179849D-25D2-4EBD-A111-238F14EF941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791A741E-BA24-48F1-A48A-34587DFF280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8DAC8ECD-A399-442B-B8B6-E3617A528BC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0A0DAF4A-B5CE-4B09-A9B5-C1A079D174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DA3A3ACF-E458-434C-AF84-F87F484B71E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9FB24D8-5AF3-40A2-BA50-9468FC1B0910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D74DB5F-49A4-47BC-8979-981C418F45D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6E6F7384-4C87-4A29-94C5-3A64E3D7E18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1224BBD4-EB62-4566-BCA4-2F9AF846A3C6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C9A98854-F895-48BB-A1A1-64828A7CED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2E97AB0-4E02-4BA4-888A-2D3D98A7382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7714469-FE22-47B9-91F2-A545A102C05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493F363-9A6B-40F6-B281-D2731CB45FD4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C0CBD50-71BD-41A8-A95F-86E3CBB98F5E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4B7CA996-24EB-43E2-925B-A6B7DC4DAE9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27D933A-3AE4-4ED0-9A25-AC6778C787C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02F15B5-F7B2-41BD-A1EA-4B77D8900F5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8438B0F-8D74-4C38-89B6-29CCF5C8277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6BD24C5D-1DDD-4E1A-85D1-4CCF022FBC05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9C2E5F5-F3D0-4A33-A593-A91F5CE46BD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C1E6019A-C613-4FC6-90F7-5BE98C80CEF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CDD8D7A7-39B2-4AAA-B5DF-5EEE8C5D72F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B1821F5-CA38-43BF-B927-079347BD98E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05C8A6F5-1CED-40AB-BF2A-9C141878D43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C0D53D7-2057-4788-8B7E-7BEAADCE2227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0A76346-D8F7-40BA-ADB3-B6110D25CE2E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FA3D87F3-A5FE-4230-AF6C-70DC011AB40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79BF97E7-85CA-4A0E-9069-B1040BBD0FA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8490B77-A642-4C92-8ABE-58E0F41DB81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9DA214CC-4996-4BD8-9173-283D342CBB8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C503D48C-E1DE-4DC0-AF04-BFBB65A554F0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24C4B45A-E6DB-40DA-94C2-177E9DBBF97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35215366-C5BD-48CD-81B3-34CC5AD9DD16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157EBFA-9D8F-41D2-8169-6F79B8FC5A0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68F6B125-1B5F-4234-9B3C-3E6126B438C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F48A8DBA-8F97-4B0C-8D10-D4FD2780F59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A6CE1C5-42B3-4AD2-9089-1D766D53B93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5A7B01C-E51F-40E0-8977-BC42F7402DE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859AC055-AEAE-4D40-8A25-0BFA073FDC8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B165F8A-3CAE-4B51-A1D2-99717055537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9D2DEAA2-973B-47F6-BA47-09D7034AFAA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36F7988A-A2CC-4D78-A11B-F3EF65BC9AD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E9818EE-938E-4479-9864-B3697C51FBF2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EA87402-2EDD-43C3-BCB1-4EAF070414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39F11F3-63B4-4F07-B2B0-70D1D54FF63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CDE38961-04C3-4F91-86D7-ECB7230939CF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61F2794-87FC-4A8B-8E15-9FBE51C6F6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D7F898F-D2FA-47CA-B6DF-C6F5450CD0A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965D456-7556-4558-9175-36DB1A291A0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7C63FF5-962B-4BC4-9967-6058718B2DE6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1EA1F767-32B2-4715-BC92-0D7DF401A201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F97F9C3-C48B-427F-8C60-E5A61260BE20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CEC4989-61C1-45B5-BFA0-AF8E65DAA8B5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B793737D-BFD9-4435-B256-EC326A66F5D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7460B75-E0D2-4F41-8C04-66A327C9A114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D69B6808-EEF3-4A7C-BB53-ABE7AE26E22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6879964B-50D4-4496-870D-6AED3E6A84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A23AE39E-12D7-4990-8874-52FA2706F8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A27CFA93-B7A7-4D12-AEAA-43020AA400B2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BF80004-13EA-4849-A73F-BC8380D7C480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12F55B6-E161-486F-A94B-C488A105BCD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7C83FDD3-BE90-4C92-B9A7-F69D83871FA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96C48F92-16C7-4D4C-AB9A-6711BB864F2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C9E2B28-318B-4195-A0C8-54882716C41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422A166-D08E-4C9C-8097-B4C2D5BD414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5862F4B3-D1E8-442F-8921-2BA657BCECA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E9D7B7BE-7EB3-44CB-8771-C55B4847147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57CB1C3-A9F1-48E5-96B7-EEDB8BC1DD4E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53A7536E-9818-4925-A9CB-227C1B7086EA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05DF149-DC28-4DFA-A644-1FCF8392B3B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99FDD2AE-80D9-406A-824F-7EEEAA5DE7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B8A2016-7D0D-40A4-A5C4-55AA1C4D14E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F8CDA1B3-0615-403C-9F21-3F4AC922FC0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8FC9AA1A-D289-4895-8A56-6E1CAF19DAA6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43AF64F-0BA7-47BE-BB4D-662E57709E2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04A9B76E-3DAB-4D29-AEDB-3B200FECF3F5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07D376D-C2FC-4DCC-8921-8A1AC02A570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2F1BD43-4B92-4D09-9425-20D4C8D542A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3489D956-2F02-4C34-8C38-2A08A81875E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E352695-CC44-417B-A1C6-CE1234D3DC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8FABC3D-B5FC-43DE-BAEB-E1053DBED0C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388A33F6-3D7E-45C5-B21B-2AA1873899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1BA4A874-3CD4-4429-8AAF-ECB7CF3C81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A1534BC-DF80-4C35-B879-75E9D137E4F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8DCBB0C3-1956-45E6-94EC-5CC96A0A760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9DDE1077-B4AE-4B84-ADFC-726F71EB7CB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4ACA679-D402-43D9-B8C2-981371EA7F3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1CE3B666-4878-452E-A19F-EB3A880DFB6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AA88AF4-8974-4BE3-BE13-3AABAC9A89C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965AC95-F221-4CDF-AC26-4660A2805E6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9366998-EFB2-49C7-91BE-2242C6DAFBA8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EC778A5-3250-47ED-B8A5-D6A4DEF4EDC1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345BF85-5F62-4FB2-AC70-0A6F5D658A1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ECDE058-1DF3-4B4F-AB02-3582FF3C958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34B636A-BAC8-45F9-9FBF-DF588C49C2B2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D8C54C4-9A4B-48EA-9A72-23D4B4204E82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51AB699A-715A-4E27-9E26-C21594C98C94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B1BCC62D-E6CB-46FB-AB3B-051312252E64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E51ABD6-00BF-4DD6-86C1-1CBCD636AF3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19AB3B0B-0F55-4EC6-938E-2405228FC07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3E28550-7A4E-4AE1-80E6-E3DFD1149D59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DC9A4EFB-9DC7-456F-870F-06EEE1C70462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0525D28-67CD-433F-A093-12CD11137C49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2F442A28-3C06-4E33-8EA2-A8F6FB77C68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764E5399-D29C-4EBC-A76F-0B505EB4225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EF0C83E-9533-4F5F-B048-CBBEB54E17F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7C1A227D-3B22-4296-ADD2-4BEE7960E84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2A69467-58EC-42EE-9B41-23A26992A91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BB5E1BF0-4446-4389-B8FE-7C7D15781D5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511B7DA-0048-4268-8D0C-16DD66F324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C268F47-3669-45B9-A7ED-FD4D17D34DA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E6CDB56A-DBC8-4165-98C2-D9FCBAA7F53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67A866FF-19D5-4319-94E4-07FC88C326F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136C5081-B81C-4E8F-B41C-0729E122ACF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6174A5D-7810-4CB0-B242-C39BC6F3D53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CF2DF60-4AAA-43BD-8181-6EF570F36A7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F4CF5B4-017C-4D84-8DC9-FC722260E0E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0C1FADCD-6263-4BF4-A896-6E73A39E618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6D3DD58A-12B5-4160-A479-2DC6E59954B6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F5707C08-0009-4DA3-BDCE-05228BBCE1A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FCF38CA-78C5-4954-870F-67BFE8823B1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CABEC22-920A-42C5-91E5-E4BC0EED6E5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9B2C5241-7812-42A6-90FB-E07F67A232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3FEB161D-936B-45B0-8B61-8BA5654023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7AB8257-B6CC-4EAE-9BB3-B5140583CA4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81DF7532-981B-4C32-BAAA-C06E23536F0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415B8AB5-A071-4AFD-A57D-37533FE766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DBA505C2-1349-44C8-8446-3EDE8B1131E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2A16769-73C1-4956-A325-B639AEA35D1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B90A085-093A-44CC-BBC7-E51226C350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D908DBF1-5B69-4A8F-BF35-134EAC3A4ED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E7721A00-F2B5-4029-B559-877F336136FC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E7A4935-F265-41F6-B1E4-C431F63E0DA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31406A1-BBD3-480C-A27F-292D3B5B6A0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5ACF224-E211-43C6-88D2-6C2F5DC7779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A865DA88-14AF-4818-A6A9-558A38EE02D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F37E182C-F594-42AF-9FB7-F615E228025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C948C7B3-706E-4DCF-B671-7FCD2156872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F95424F-3726-4EE7-8208-E154C25A4F84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43795DAC-50ED-41C7-BF7B-841E214015B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773AACFC-D8CD-4117-83AE-D6117C42B09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AF57889D-73B4-4163-B890-2712A9AE7F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A9D43882-D64E-48D5-BD6A-6C5B5E040D8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6BDF20B-3D54-42E1-AEDC-ACF0C0BC5801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C45C7A6C-218F-425B-A079-2EBA86E156D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40CA83C3-B4D6-47D1-8399-C918281226E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FCAC1A4-80B5-4CAF-A6F8-F51B44DCD597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5BCAE662-08E3-41E4-9488-44A701FE1C4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1919A69-2750-4D97-9C92-DE03CD31BDB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53C6360-C397-411B-9741-CF01522BCF22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44E73F6-D9D3-4285-88C3-BD1829E5537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1CEF383-F3A6-4477-A56F-E1CF7C33DE9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1FF08AF-9700-4CD9-B975-F45D6BA4DDF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799CA502-88A1-4A25-B43A-01B43B674EA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652A479B-4A4E-44BF-B8DE-7147651BF0B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F7D52C6C-D02A-477B-98D1-6E44BE520AE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8681531-855A-42DD-844A-349A4B535EA1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1180711-9C71-421E-AAB4-5F332E208C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DB3D4C78-6DDB-4FB5-94BE-6678A67B65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D33F52CE-D567-4EC4-8E16-D2668424427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09007336-0327-4390-BB46-754504217FBA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7497317B-2D9B-43D1-8714-885A4D5567B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18D7256-D1E8-4E88-A7AB-2A86B1D0CD7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7FB065C-57E5-4C6A-BA17-AE75D450AB18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1B0C7337-E65C-4401-9C3B-0DDEDD2DFBB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4FBB558-FDBD-485B-A8B8-5D6203762F0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FC979C00-93BE-4B01-BE34-299E1395039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7673F1E-838B-492E-87B6-696F2BB269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AB8F2097-49DB-47A6-A93C-E3689D8DC9D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77107AA-2EAD-4914-9FEA-4071D331FDF6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F776C7D6-C3FF-4EB8-8624-76683C1A566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FAB05547-E6F8-4731-A003-1B1AAEF1983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ACBED05-6F78-4157-B4A4-EDB985C9597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69C360E2-2BC4-48DF-9836-D1EED08013D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9CAB3689-230A-4F48-BB3E-5C4B12C71A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CE09556-9C7D-49CB-B940-F675715E69A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44490728-4C80-4799-AABF-CDB4B1813F4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45EC2923-8114-4999-812A-B081C4F68DE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FFB0957-6C5E-4BD4-964D-55C90244E58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A8EB6B2A-EAD2-4300-AAFB-F00A7D9A0DE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4F4467FD-98FF-45FD-B14A-05C48F8160D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D2220C8-8B0B-4519-B5C3-5D6BF9428614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93432B45-7215-458B-8B94-518B1C13E2A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0D3BCA18-EB6E-4013-B129-C753B2C50B3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CDD12D82-42DA-472C-A39B-8DE15765C370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189775A-E143-44E3-8A28-14C9E5FEA391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F0129025-C554-43F4-ACFE-9FA5BD24C29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ED75D4C-D888-41CF-A174-EDD026B4BD2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DCB8404-D753-43D4-B116-75D1EBB7A5D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62D7BEC-7877-4BB2-B56F-1882C8770DEF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0B05624-20FB-41E2-BBC6-340FA32FF97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8FC5BBD-9099-433E-A8D8-8A473415725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896C268E-6931-470E-807D-B1DA75A1336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1D0CFDB-7E7D-4F13-8ABD-B09C0EEC8802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EA924440-70B8-4D6A-B5E3-606CDB24B17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3FCA9D14-33E9-43D5-8FB7-A593AFED38D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294FBF2-D3B7-496B-B5DB-8415957440D1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77572F13-38B7-42B3-BADB-5E5FDF6BF28C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2B578B6-4634-442A-9FC0-6ED494BB3B6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CCC235A6-739B-4272-8D7A-B09AA7AD825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C6D79729-AAED-4474-8021-ECABB2D52C6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DCA0D05-D7B6-4E81-A9D0-D56E0F013BCE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F3966723-D9C2-4091-9C1F-861FA1ABC00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8190C6C4-C138-40EA-9D4F-E66A6BC82C0A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148FD2A-7846-4518-9562-8F2C0DFAE1B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FCDED0C-E880-4F8C-84EC-2A42C3E72EE7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D226217A-37EA-49A9-B329-D7F0CFC81A7C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4439631E-005E-4C81-AAE2-13BBB49FF7D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5DE34DE-1E4C-400C-8AFE-B9C8E8B06C0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E175C6A3-B32E-4221-A393-E2A9627C8656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6A1A65F-DAA7-4D9E-8BFB-2B8DC16B119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B60D4008-D95F-4EFE-A42C-CC36EDA8A4A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86F56DC7-CE29-4A76-A7F9-386402B7416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7500387-05D2-4B0E-9ED5-EDAE7164CAAA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78CD928-E48A-4D3A-91ED-90CBD792EB0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8713D3C6-41D2-4C0E-A2E7-14DA4C3D8EA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186A9C6-6A49-49D4-A3C8-07C0F97513B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045E8ABA-51C3-489D-A4FE-25A40AFB640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AA0B1C0-4218-4D2B-9505-9F1240B234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696F1892-8E70-4F85-A4F3-59E2472E4E3C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8BA6C52E-DF60-433E-8090-AC8C2B57636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F6A0798-0447-47D0-9331-3A03D4BAACA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B1E9BA4-15D5-447C-AE98-6A99C8D6DE3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7AFDD4E6-50BA-4A0B-B6C5-663FFF871471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61E16149-E098-415F-B322-1BD0EF1710E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FD0DBA0F-848B-4815-A4C4-DDEE1311E11E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7F8F5D63-88FE-4D1B-B14C-21018C04AFF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5E9555EE-3788-4609-99AA-DCE40207CE6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A8F70D10-A7D0-47F1-8D42-067CE61928A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BEEF9A4-AE7D-4F88-A56B-F3B12D3C088A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BF886CA3-BA16-4C02-935F-34D16F6C438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A063C902-C72A-47A8-9D28-5A42739F0F0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3BADC445-2EF6-4ED5-AE6E-C8E2F84C03D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542A873B-C476-4D5A-B0A4-89B2A6E5B56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839387EB-606F-48C1-99A8-2518272E561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21F31443-AC3A-473F-936C-B08AC088A57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85384BC-FE4B-4DF7-8F66-D7F43D07EBF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88D4C6D-9C97-49EB-927B-8D45C4A89F0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CAA2BA5-1C3B-4EA5-B08D-4FABEB9C85F9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4A7A1BCE-598E-4970-8D17-2FA0955600DB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C28B707D-F940-4224-9B4A-E31B0D50773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7F9179D4-C16D-4FD0-AA08-6E80B8CCAE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4B6C756-56AC-4E72-8CD7-607B7B42B4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B559D764-476C-48B7-99BD-759E1451917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CE8699F-B513-467B-AA5C-96778AD6DCE3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F9207665-B970-42D2-AEA2-F42DD8CEF020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0CB2F2B-0715-421E-9B17-EB4AFF3EF80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3F5BDC4-B4E1-4E6E-85A7-351DBF7F355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76F11648-3CB5-48A3-B78B-E262552316A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6EDAB71-D796-4AF6-8087-FABDD6D82B6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E8150580-041B-4785-B3B5-4F51CC11EB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057CD470-640E-4147-A985-23C687535B7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C23BE58-BEC7-4FB4-8B9C-A24F9ACCFBE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09C2316A-0EF9-47DC-BFB2-1BA13E6FE06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CE6D2AD0-E0FE-4B78-83B1-B9EC4E6406AE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6BA6B6A-569F-46C8-9213-92782EB91A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19FA1F35-C4D0-4000-ACD3-50517E1957B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E372CACE-C503-4254-A918-6CE28E7D68E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076C32D-D56B-4831-94BB-31376DD96EB8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D4362E4-112F-42AA-B91C-E9264EF844E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4967061C-3891-4857-86CE-A5D5257F3D2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D0C48A0-F8A6-41B4-8671-52B08331EB0D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C46C972-8EFD-480C-B7EB-FD95B378BD26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C988FCE-5D36-4F30-BAB6-CBADB331EEA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06FCECBC-6BF7-4D08-8FB5-A3F7051309B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9837C50-8AD2-4133-9A12-74214E462864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354D6BA6-A06B-4767-9732-6F4FBBD22AA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803F772-500D-4F13-A600-F4B13BD3DA5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78110D9-F714-41D3-AE94-EB50C747E7CD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BFDB4BA-4EC3-4966-8F80-4ED3DA1C294D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8114CC9D-C501-40D1-8A54-C98F4438331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36393C46-2AA0-4132-9306-39F3F056237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8534773-17D1-4E17-BFDB-3C9376F9EB4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3D9F2293-830B-4143-9991-65129ABA554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9FAF6CA-27C8-45A3-812F-024CBCBE19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3FA568CD-3F28-4C28-9C33-1AF3BCE651A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3021377F-F833-4CD5-95DB-6EC068B68D6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9B28EB42-2A16-4E9A-9A76-6366B1FC7CD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1BB46FDD-A22A-4D6C-9C85-6668B3B1FC1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F18E418-C0A7-47A7-BBAD-4CDAFD24D0D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CF3DAF0-0B68-40F2-BE4F-E7B470D599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B83D1E8-3D2D-4E85-B297-CC64B994513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AE95E22-1221-4105-87C3-2796726E51A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E04C942-B18A-461B-B66C-205A5B3B9D7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3107C706-5D12-4FEA-B49C-037B91B68F7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41614FE-0DE2-441C-8E15-A9FBAB38596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86416C0-18E8-4D35-8AA1-5C6392130026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D248EA08-04D1-4DB3-8255-1E7C80271A9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581B44E3-C785-4E71-94EA-3A0B79F9F33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F0FA72EB-75F6-4496-A9E2-41319085A34B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29A2D94F-B0F9-4B92-8602-BF53AEC7D54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7AA7291B-6C74-4C53-9918-16BF640AC94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FE8FCB7-597C-4735-BA67-DDBAC78B447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C056509-DFCE-463B-9D87-2781FD9465F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80EF2B8-DC44-4DA3-BDE3-FF74486AEB4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942EA9B-45D6-44CB-A179-C43A04A1335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FE131A3-3652-473A-A55B-D544FC49112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46E63838-EE3D-4D72-A4B2-E4798F3738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9C912098-D7A3-4995-AA1E-A94237C5079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572F41D-74EB-4540-861F-851A7CBECCD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4C7DAF1-DE02-4AF3-95C7-0EF58C8DD71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A2E6D787-3B98-418A-8C29-025C21C772D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36E32D03-D51B-49F7-8D47-6B491E06DA2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D3FA4CAA-9002-4DD0-994D-1065398C864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32E50AC-3085-4F10-95B9-9D446B516EC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06E95864-04EF-4F23-A052-47FEAD55EC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2D82ED3F-0026-4B6D-8FFC-E4D5B3352451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1F547A0B-9C0F-4943-BEE1-2C7B8D704F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9EBB7FEB-CF1C-42FA-BA07-345F4459203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7E51954-F0B9-4817-890E-D1BD51E6FEB6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F5EF325-7FD5-4B03-8403-D1E9ED79902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5883F95-947D-4B67-8E7D-B9F4C3C6831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1CA40D6-EC25-4290-9E96-15FF69D7B26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95A18BC-613F-4059-9CFD-81669D3E0695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317ED9C0-B1EB-4135-BA50-5581D45F257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D9B9B825-3862-4A8E-9728-BC06400D054A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067BB863-C99B-46CA-9761-956CC1FD2EC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3FE624F-21A0-4BA0-B94F-96E040EF1A2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15106423-F357-4BF1-94FD-4DA7F00A457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7DFA5839-CB09-4FE2-8031-9BC8DA8DF3D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672D494F-8AE0-48B4-AADE-310A06BAB63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E695A3EE-5978-4BFA-8FE9-2DC8B10E6294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8ED51D9-2158-4EF0-9BD4-35B3542CCD7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C731BBF-A91F-43B6-A517-0FE2061D7D7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F0AAA70C-B3D2-4967-A903-12C2E95738B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0CC5989-8E36-4502-9F03-D6FE43BEE27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E31A571-54F9-434D-8F3B-308C631B9D5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C9FDE4E-A8CA-40EB-B32D-26E206647D1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6D4E9E69-4459-4BC6-8861-28935D1CC84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B75C8B48-B4E6-4CFB-BD3F-D25A27C9F06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43E167A2-BF67-401D-85AE-A1D27DB8B63E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7A76A9B-FB8F-4FED-A342-E2C61BF4FF7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9D69C4A6-5FCC-4833-9428-E979E7EA376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ED4D467-75F9-432B-85FD-BD6B36CB5D7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B1F5F3A-E43C-46AD-82A8-BC9373E6F96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3B1E34D7-A8CE-4D6C-993B-88AE14C4E52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69B3BF7-1A65-49BC-B09D-DEE6D8217830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8986D64C-C67D-4753-B991-485356EA777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1F6750D-B4C3-474E-BE5E-AE1BB41892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0EA88A7-DD29-4B4E-B95C-F9F90991099A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57EA2EC4-2CB0-41B9-881E-FD5625FCE60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9BAFB9F2-CF57-4EBA-9043-DD37EF6AF70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592581D-F474-4F48-956C-D338065DDFB7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7445E4EB-75C4-463C-A418-3A331FB551F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498A29FA-7FA1-4F0D-8403-D2C9C742D02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CFE5B6D-24B6-4705-AB71-C89C60807B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820FF24-7F2D-4724-8744-AEAA5EF675B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55A91E68-C97B-4312-B285-25CABA884329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C1A01928-D4F9-4574-A440-287A9BCCF3D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27E26F11-56FB-4570-BEDE-33AA86BBA1C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56CDF998-FF38-4FBD-96D5-6D979B34314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61DE74B2-26F9-47F7-958D-8F4339F3F9A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F67E0494-AEAE-455E-A058-E8B3454055F3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7FDD45A-27CB-4434-9F10-057F23F5E48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785C0D6-A229-45D7-8ECC-0AA5116CE56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36ADA26-B86C-4D9C-B43B-500405D6C46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6C54B48C-5855-4B64-88B0-A973BB804398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41C4FCD1-4485-42A8-B574-8A0EB116E6F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39B06AEC-785F-456D-890A-3EB6B01AED2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C8F215AD-7487-4300-BBDA-699FF9395136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29CDD13E-C5FB-4888-A493-15417468C9F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1444C10A-6225-4B94-9150-E4A676F0348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7EF00418-9407-48BA-8A3F-D0BD52D21E2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FCEA756B-6B66-464D-AF27-3B65913C3ED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DF75044-0153-4948-86D6-D8FCD5623E6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66F5FBCC-89B1-4A57-8956-7C02A200AA8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D467EAA8-6720-45B5-B367-52E376E5F79E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C8D96218-2093-43DF-949F-FBD93888F22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195FF000-518A-4E79-92F6-75307A3C103B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26AAD8FF-FE5C-405A-B54C-57B21C71652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7009F6B-8E10-4D00-A83F-914BC4C6061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4B2D820-5A46-41A6-BCBE-FF18AD487A2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9E33F9C8-3273-4DB4-991C-5003FBB773E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03D0AB35-22F8-4B9D-84F0-EDB2C9F78AF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98B85B2-56A7-479D-A6C8-11D5BABC6EB9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0DDD4DF-D93C-4225-B14A-8275D287E0C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9C4223EF-50E1-4C8A-8B2B-2C6D0D1A2380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F03C09F3-BB39-429A-82D9-727D0482337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5495CD8E-B4C4-4253-9180-8893D059CF1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A2560306-25BB-4D64-A48B-C4B14A3520B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C59D007A-92B2-4490-A8EB-8E5F6A246C9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AA2D59B-6CE4-41FB-ADBF-C572EFCEF9C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C3F1A9D-6794-4B73-B309-BF312E44176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184082E-8505-432F-9ABE-3EF84D10C62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95209D18-4608-4616-9AB0-765766470EA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3669BC0-E352-47CF-B509-7F89BD386B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13670422-BF75-447A-9337-2EE1C43D1C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C6E5225-EF69-4FA5-B714-E41D839CDF7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E10B692D-4CCC-443C-BE2F-D0CEA140B56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E582CA57-92BF-45CF-8FBD-57F0C8D1878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F57E13B-483E-4D81-82A5-73FB0F03D423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3096646-15EB-40A6-8B00-E2B7214B484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380FD66-DCA0-4968-83F9-3462C2D331C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24F52C24-78D5-4F93-83A9-381A3D5C7CC5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8FF0F61-3A1A-4B42-AA0F-464F35CDA05B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50D4DCA-CDCC-4DCF-9FFB-275EFC14C4E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3BFE0749-0762-4D81-BF98-3777F56393A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01799BCD-2B22-4071-AF5E-6A35655513F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95F860C-8D7E-47C7-B415-9783BB04DF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73FD0444-893C-4162-8731-C4790FE441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55FAB8D-71CD-4908-88CA-0F51156463A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0F740500-0F0A-4312-B9B6-94D2C62A305C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0F822CF6-0490-4AF3-BEC2-CB775E01F0C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C7C844E-9CCA-480D-860F-F1D65BDB799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26A5D03-3D01-45E5-9FEE-E9BB5C1041A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881DA54-DA8E-40FB-9625-F83B727AE29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2CEE8D5-CCF9-427B-B1F9-F9494123E7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8C44E881-7396-466A-86B3-EACFB35E77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6E02144A-2E21-4407-80B8-CFDE33AC603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039DB6B-1387-4C9D-A7A1-8C4788BC566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FF048B14-6DE9-485E-8FE0-D71745F34F80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4FD5914-AB85-489D-8FF6-27DC6434066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24929C2F-3383-4D29-8BDE-649CAFA704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D52B140-9CA9-4394-8CEF-D4EBCFC788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034D877-3EAD-4E28-AB55-99BE0292379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35C170C1-946A-45F1-9141-36561B69EF4F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CFAB860-69CA-4ACE-9996-5F5D01CA9EA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92C4B12-1E4B-4D4A-8666-AD13791E60B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D141C22-B714-459D-B93C-C79240DCC19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97D59E01-58D1-49CC-BC79-C9AC045B413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6A29F5BD-EDEE-4DBE-9995-21A222F4FFA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FDEE8738-2780-4D9E-A27D-B664F354D24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72FC7C8-01E1-4CF0-93D1-46B3AE0F11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E6FF3AA7-D659-466A-BCD0-5AE3168D361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AA375A1-2FC5-4F38-9C86-8D31B2DECE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85577F5-8977-4D47-BB5A-56CD6D8ABBC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510A678-6E9B-4641-80C7-AB66883D71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BA7450B-C37B-4CEA-A694-9D564520A35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893FB5B-083D-4BB0-9F60-E6B7EED0C02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7C57B93-B5EA-4D0E-BF26-9E26ACDF0AF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B8C73EF5-F8E9-41C7-B9F8-6485BB73CCA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93FAC51C-4B0B-481C-A23A-F2D92A821EE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557DB32E-8003-49CC-9F31-8B9502CC753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7DBDEEB0-AC93-4177-A7E9-E7E5ED97A7CF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D807017D-DC61-4043-AEC6-B440A430CC4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55D5BE8F-1A7E-4C39-88B8-EFB3BF09D169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CBF3FB0F-B342-46A7-918A-B21B4219879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0B759D66-181D-4DA6-A055-59B58884850F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0769253-E14D-454C-A7D8-5DC4EC76E122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4796F6D-349F-40FE-A682-C4F5C36D8838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A0F5FE5E-2844-401B-A187-C9062F77C9B4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ED981E24-3F9A-4DBE-963B-E15F0952B41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7944F95-35AE-48A0-A375-53FA2DBC980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0573285-89CE-4557-AD13-449ED71B1F16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C6D83BD-097D-43F4-A63D-794213F4F0AB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8CC1E92E-9FB6-4BE1-9CC7-B85DFD32D27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2D198C2-B88E-4128-AEB4-C9AEBFA98AC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47E4BE7-9250-4BC9-B448-F2EE72D1B06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8BC5409-7912-4D04-A46A-E5133C8F2BA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6EA0575E-4352-47C2-B2FF-49F98DB0270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F30E75AA-83A4-43EA-BBFD-39B1E949E94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E281A57D-C869-463D-9319-840548EFE8F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42C864A5-4EF1-41E4-9E18-EFAC234F664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7EF2AE8-4B3F-4B51-B15D-CFF7569BE86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59F2894B-5FF2-4C8E-98A6-BCD6D3A0B14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89F559C2-394B-43C9-B55F-4CFEE0882B7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4530098-3190-41F9-971E-FFE052AAA25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E2473E7D-693A-4EC6-B92C-8E43FFD0CE98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90618FF5-C7F9-4794-8A68-4D38CAB4BDC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F894EC11-78AF-4C41-ABE1-0B0F10DBD71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B90DF997-7DDE-4E3E-B09A-848A74E2E81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0AA8334-6DE8-4F38-BD74-27860AC929F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CED1A0D-03ED-4A1B-BE39-D96506F992C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C28F6AD-E2D9-474D-80A2-1868077717D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1CE38E8-E22C-487F-94ED-1D21CE8FBDC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DB5574BE-4274-47B6-9231-4ED88C81A97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D33659B-B7DC-42AB-A030-503CD74C86B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79E0B7F1-A2BA-4E91-A62D-E4D005A2496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A8138F98-AC7F-4D17-BC58-3FE75121BD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8C6649DC-770D-4EC4-8611-EFAA94B5865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CC1824B-55AF-463E-BC72-4195262A80F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313F0B4-C6EC-4DEB-A512-B27830DBA4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90670C85-C03A-4A2C-B565-EDB7F751524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FB535CA-8C15-4A42-B7C8-122D97CBF9E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F144212-1599-4D7F-AFBB-C561C9EE6FC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4EEE8FEB-A6FB-4F79-9203-11B8044BA85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ABC8FD1A-8A86-48DF-B025-C98801B017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68D2A84B-9F3D-4BCD-821C-1CA3D988CE54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C98A9062-A70B-45B8-A132-39260E65E48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8CDE945-D632-40A1-B670-5B27A0B100B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D74FEF29-B2E9-41A4-BEA4-3848AD308512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6D36AF6-4695-409A-8446-490C26B07F0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91DF774-D906-41F1-83EF-AA9C80B23B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9853225-4F2E-412C-A334-55D75AD2FAD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3AE919A7-A43D-42DA-8FE4-272E3553412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65676BF1-C63F-4246-8287-DA7F6A04B866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0B9623CA-C575-4D0F-92CB-A31E144AD12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34C934FD-567C-41FA-A933-916820D6FFE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DFE9901A-2BE8-419C-A484-A30518432B49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0FA4931F-0AF8-4FB2-9F5C-F1E788C1B5E5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124BA3C9-17AD-4E87-8C84-1FA0A791F13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20279D4-D118-4F40-B736-60C49303C471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CB0C13C0-A4F0-43D3-9582-0DBEB59C295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9742550-708B-44DB-BE70-5A78F2BD4C0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FFB4206A-707D-45C5-A9C3-93E7F861459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B29DB43-CD78-49F8-A87F-1BBF3981B4B6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D1E29E9-6066-4B02-8CB3-7C2BF449422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B9EEA854-561E-4989-B6D6-5B4BD8FF0CF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4266273-441D-45BA-885F-3697AA00E3A8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97461F80-A406-4048-8CBB-0A985CBFCB0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1028D495-BBD6-49C2-B3AC-1D30D385FD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5DCF2B2B-65A6-4DD8-A687-6DF13A3D2E1A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5954F7D-0AAC-4605-9C17-6AC5658AD33C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F7ECBB7-873D-462A-808E-F7FCA9A5140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3C7E08E-39AC-4B91-8C1D-BC37950F6EAE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E6BF372-12F2-4FAC-910F-C06EC31C2A3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191CB2CA-76CF-42FC-9C90-965D7F389EC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2C38886-399D-4AE2-882C-1407CC4A0FAA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097EFD9B-E8BF-4CF1-8B60-08BF984AC9A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6E506A3-2D21-46CC-B148-66AE12B3318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B4834C17-14AA-45B9-827A-CD8F38002357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368EA6C1-BE82-453E-8C7E-30EB338CE75E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8DEE7C1-442F-4890-880E-4597C7610AE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3D42E95-A129-4DFE-865B-E41FE79098A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0754A943-A3AB-4254-87E0-6988E318A63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36DB300-84A3-49C5-874D-61B8A9D63BF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21C3A3F-5DDF-457E-BFD2-EF4E70A00C8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A21E046-372C-4107-9DD1-94FABCC37E5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E5EB8B1C-074E-4FF2-80D3-AEF39D8F44A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570B7470-E9AA-44A9-B265-1E05B1B9735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E7B58E0-FA29-40E1-94BC-C517B6D1164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2DD3FAD-C18B-41A0-9D5A-A6D9B9B5B09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1261978F-D7FB-4F39-A153-D8F61D09D3A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73A62C6-7FB5-4B9F-8464-85EE535EA290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AAFA9DE4-4088-4967-9915-F0F2A52A2A6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D6A717CF-336C-4F2B-8C9D-67A1C5B5B66E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4F9D2AA3-0344-4A87-9AD0-9A51095DC9A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3877F7A-436C-45F0-B645-E3487DDD37D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B6B0754-692E-4C36-A002-6A41F2182BCE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C50D246F-4824-46B2-80CA-E44BCB9CBFD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1D894CC-0C9D-4A08-AE5D-8A6670F7154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28CA23B-74F7-4E0D-9C0C-65FF45371082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E3135D8-04C6-4E74-85F6-CD2565994DA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359FC7D-B1BE-496F-AE86-38F44353C9D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2FC7B59-85B3-4072-B2FB-E229EAA0711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0DD2800-ECC5-4FCA-80EF-DB07D9BE026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76508962-44EA-4A36-B052-4DF3E908124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9792C5F1-5B01-465D-83EF-D2504B6FE92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1BAB8A33-8FDC-4443-880C-6856AD46A58F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EC91FD6-D423-4195-BCDD-5C641EFA0A0F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F5548B1-D15E-4595-BB0F-6BEDF3ACEF7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0FDEA0C9-A706-48A8-A1BA-5DE8D40E5B0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E4EE4DD-F0A5-40AA-A1E8-5850F616ABA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2E03E5C8-2D45-411C-9BEE-D169199EF97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A4E29B8-6D90-4763-B3CE-284EAEA7C95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9BCD5F26-379B-4702-9013-1D0949625DA4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E7D8970-DAEA-4829-BBD5-FC411CD0775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7A31C5D-0FFF-4F67-96C6-738E7809C58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E9A29A0F-E464-4C3E-8C2A-EE3D329395F1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E68E4889-AF51-454D-AB0E-2F3774B14B4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C1A6FCC-C81F-47D9-BD2E-FD8A112F7701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6FFF87E-8513-42EB-A2B5-4B25F77FC35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645578C9-F3FE-4958-B416-7AC9D7827ED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9F9C4CC2-B803-4A53-A032-BC7B3CCEAA20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ACC8BF94-BF04-49A3-A36F-8CF7D66F6D1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4B00C71-C31F-4EBD-B59C-DBE5D267842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A096F717-3BDC-421A-8747-192C6EDB37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416A619-C2BB-4D2A-8B6B-9FD4E0DC29E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3A659088-B98A-4249-A8EF-40A144A5CA2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51E769B-EF21-4A30-97CC-F9372C5E1A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4C7107D0-1DB5-469C-AEEC-6AE3FF5151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99CA303-690E-4D9B-9D72-611BEE2DB0D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3B9CCE5-BF43-4BFF-887A-D2AC495F51E7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AE5C11A-7343-4DF3-99AC-F22550404CD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8B153CC-C548-4F21-8B79-AEB160BEBE1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5E561FDF-2A4E-43B9-9B4C-6D3CEFBF1B75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DAA0B18-0E3F-4B0C-9972-55DC860EBB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31073D1-02EA-45FE-BEE5-8EC507B2E96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9CFEF135-FA02-440B-B248-932DEC5B068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F1A7A5C1-8674-4B57-BE2F-167B25EAE3B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AD66AE3-DFD8-43EF-B2B3-3B2882160F9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FBFB0CE1-7BB2-4958-A374-7499903F4D4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99DDDE9-A2D7-4115-861D-ADBF62A93DE2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AB41660-75A2-4D0C-8A19-EE39504E124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E1B16DD4-9998-449B-9ABB-37F4BB8B544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9B6DB7B-FCA4-4636-A32E-1C755397AD6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8BD66465-953D-46F8-946F-E04D1AED106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2ED8E9E7-C677-4B0D-BA06-1E29B362E0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CE18E10B-4203-4EC8-8CEB-438A7220042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10ACC7A-8BF3-476E-B067-3783AB3D183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968B6DD0-DEFA-479F-82EB-608FE1ADDAFD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22B3445-261D-4065-A43D-64FFE447451F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8C22B04D-B2BF-442D-A4ED-3A6A20BF039E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CF6BF04-9F4A-493B-A3B6-012843492A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31DF585-3110-4D03-9A5A-95F4E0666C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ADC72199-F690-4190-82B5-5AE4E353D1A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13A1EE7E-260F-498E-9280-71F3432F6E9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430FA734-DC40-43CE-AB78-DA58D1C2D912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863F9C7-6173-410C-BECC-4EF8EA3C93AE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3668DA4E-39FF-4F5F-B587-5C15444533C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E4504B01-1D86-4C7B-B5BF-D3FF82F7F6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5E2BB99-6D60-4CFB-A9F3-E83E42CB983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7797B5A7-CA9D-45CC-804B-9FA2E1DB64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449EF55-4FE0-4963-9505-B49A107438A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208FD4C-976E-4405-B104-7D073BBE3E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25C4C955-F386-4B8B-AD80-D30E673E0A5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637B90E-F1CC-4BBA-85B4-80FA1AB9A67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E66561E9-DE2E-421E-8F83-AA29E741784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9D42581-89DC-4BA6-864B-D2E28461409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225AEC1F-654F-4E32-817C-D838F8B0C7B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0B6D20B-B626-4AA2-A95A-4A8915D7167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5EC052B-FCB4-416D-A3D6-AA37890D1C4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A43FFCA8-7FE1-41A7-ACCE-7DB141B8BA7B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B51D8DE-8371-4399-88B9-6533051795F3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9C01DFB5-EB49-44A5-BDA2-A86816F2C42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16A4D71E-C6F7-4AC3-A5CA-CFFE8007C828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9966ABF-F33B-4B78-B98C-213BDACC4DE1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55DE904-2491-4573-9BC4-4BDC38C327A9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71006D48-0000-4096-A53D-C41539BE7BF7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CE081D63-4834-48E4-A25A-9A593D1F229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60FF4618-E178-4A92-90E5-5B7E2DFBB22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39B8DB5-D4E1-4838-9A66-10B342D2EDA8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EEAA4D65-299D-4F46-99DC-E62B2FF45DE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024C6B7-0217-4817-9C06-266647FCE26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14ED9228-43D1-45CF-9C5F-6603D31089F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073254C8-0ACA-491C-BB88-2631CF364AC0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DD9760EE-2108-4A20-8257-FEEE9BB882A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AD790003-AFC1-4A6C-B71F-3FA11316F5E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E744FBC-1FE9-4254-8269-4442E063E07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95FE374-EBF2-4733-B7FB-54C4BD7514D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39202F0C-CAFE-4CB7-A0BF-503F32C6269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7CB550C-E8E9-44F4-AAB2-B8A819A6263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EAB3A0A-87F1-40B8-B8A8-C1C815DCC0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016AAD47-B333-4A60-B07B-4964B28D785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6144D1E-93AE-419F-9449-AEA47F78346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405A2602-1D0B-4757-9BF2-23892B03B28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A2563868-440B-42EF-B72A-95A7C0F1D43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1FC84262-E874-49BF-AC2E-3BB41706B45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8F5DF7D9-034C-479B-9540-5FE84153B2C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BE30DA0F-69D8-442C-91F7-FB3DB2B5170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50FB0F6-A700-4FF8-AF60-400AACFD792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7AB713F-A778-40F6-8A56-6E18454FEE84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E5D8FB8-4C6A-4D18-A2E3-058322FDE92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C557697C-D552-443F-B015-AA7FAAA959E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A665B6C7-FA3A-41FA-AF2B-E56914CD60F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7EFA33A1-3BFB-4A09-8A42-29C03F98B95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061E107-93D8-4777-B133-E80BEF05F69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6267F60-D0A3-4358-80EA-463667212E8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EE86A86-6EA9-4C16-B025-EAD2B589AD1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D6563B8-4B89-49EF-97E5-531493A4C5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5C05888-37B2-482E-B10F-7D92F2929C9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66B083D3-7B7B-4E09-96F3-0AB367175AAE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3EA7369-58B5-4FB3-AA28-2C3D05C55F7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81FC2BAA-6089-4003-BE52-29D9A7CCB1D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7B76CB2-6ED2-4915-BCB0-43A7071B98F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03429E2-0E26-4BD6-B4EE-08E65E1E426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2E7E254-E87D-4274-91DC-57AFF69F283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052E01D4-7789-44EC-ACC3-FF9D776F62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232457E-7319-4EF7-B5CC-71D797C8300E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16B1CC1-B0E0-4F88-BBD3-6C88E547989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04F85FA-60B0-45CA-9A08-60682D1D31F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4263C85-A5C8-4B84-9ACA-BAD854CF5D5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E389254-B53E-4D30-9E17-BE5F75BD4F5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917AD93-76BB-4B2E-9817-9B21D17FFA7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BEF2463-5432-4A35-9E1A-914D920350F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3C07E96-635E-4BA5-A3B8-9BF8AC089A54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6905C02-FC2C-4A2E-B757-634EDA59C43F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7602806D-5865-4319-8880-D5810541F4C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64DE28F4-B089-4258-859B-AFE3ACCEE90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E0889B2-5BA5-435D-A41B-B575D11B1D1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3E7AC8F5-6521-4027-883A-C75D733CB83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BDD5C46F-3C9E-4624-85C0-58DAE880C9C4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BD2495F-9FDE-4049-B09A-DA31DF12102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A9FD666-18F1-419F-ADA0-0356181656EC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C7DFB2EF-D6A0-4ED1-A191-A3CF24F3922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8C223C63-0AB8-4A0E-8EC5-CFEE662DE9C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C15AFBB-25C4-4C7C-9628-C6B7C805BD3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E877CA1E-E1B5-4D71-95B0-15DE90A9E98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A16DE34-921C-4862-86D2-4C323EA7881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24FC64B6-8574-4350-94B9-0DC93DA0AD3F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3808249-824B-4FC2-B1FC-7AD8AAA11B4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9B31C0E-CF9D-4736-90FF-23D009A4FE6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FA9158A6-620B-43C0-A520-0E6D6A374D75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77559B7-4354-438D-B68B-5222F32F7B9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32CFB74-00FC-4DBC-A64E-1E52CF20927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A5FE27AB-5F73-4114-BB64-EAF27E98AB6F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0383EA6-9700-43C9-8E22-4EF4021DE3A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6440A2C-2C35-471F-A3BA-61EDDDB8267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57D26B63-F5D8-4855-B275-0B2C0B3351A9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6C05C66-4566-460C-A256-AAF8604E779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2C3409F-4AC5-4B1C-97B1-8069C975D3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0075FEF-5F7D-4F2D-9198-5E271B77D4BD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B440B546-53A3-4579-B0CF-6AA285F45E80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7D5C3F1E-47E4-42BC-B41F-34CBE8C1740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D2256C4-746F-4208-BF22-01F140105F8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D1B3CEF8-B0F3-4CB6-8B02-2E7743149CD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ABF2FBBE-E42D-4012-9F6D-BA83E9CDD31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3A9B552-83E1-4FC7-8743-287F3CDC671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D8C4DA9-5975-4B41-8559-C1A6F2F9306E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77838DF-D305-4251-9D5E-A2F0BDE7B7C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22FC4AB7-C6DA-440C-8E46-14B78F752ED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D989E77-78EC-45C5-8485-3764FEBD8B0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6B3A601-5639-454F-98ED-6F4D7D9722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3087818-7D90-47DA-9D5D-B3C40950FEC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503BDF69-C4D2-4260-8991-E734802B03C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D80812B5-DAD7-467D-9231-A6946489B0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AA72EA2-0A26-481A-80A3-175920AFC12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62BB5E0A-6B20-4828-AD0C-D4B911127A4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36B84741-4A57-4121-BFF3-D440B2F72AE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C1989BAA-957A-46F5-8E1C-AC40ECE85430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67CA038-CC4D-4F98-8225-FF151311693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7548736-524E-4A17-8261-DDAC628926EB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3AD51A4-F47B-4FF9-97E5-A5C17E13A068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77D9F3A6-864A-4257-A63D-B90827FF777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D8CF4B9-F94F-4CAA-9F51-79E0829DB6D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0025651E-954D-4053-BDE6-441F5B32870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C16F344-6772-48EB-9AE2-68488D85CEA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6753762-A104-486F-AF85-9B4F0228A22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454B3C2-A142-415E-B790-8801AEBEF07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D7D1A0B-BC0A-4546-A3BE-A667EF91A0CB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3EFA47E-C86F-40EF-94AC-3BA537A75BEA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902E951B-F5BA-4FD8-BF65-E754F53A6A3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065F3865-E738-449A-80FE-97B39086B0F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5450F74F-1AC8-47A1-A1CD-18C0ED0DAEB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F559D45E-26BD-4836-9E0D-2B44D08922D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A6510B3-DE60-4507-8B6B-ABD8CEBCA9A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F018023C-D077-4E7D-AD91-AE5E6C73696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A0D4005-9BEA-4759-95BD-1F7653DF968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902F690B-072D-48A7-9790-D40D28B7A0B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3DAE139D-B0E0-4467-9B18-A2AF5449D55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5CD7E004-8A26-452A-B6EB-589E74CCD0C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1838E8D2-5A98-4B8D-AB12-A1626CBABB72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0716E86-BFB1-4B0A-9922-80F7E9A2851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59D4659-E832-45C9-98EC-BF54E4EBDC0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126853AF-76B1-48D3-92E4-6ED43CD80FB6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D908980-08CA-4801-B9A9-94A65325C44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5A464A50-4E57-48E7-AF3C-7836B5B90D3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D56B636-7489-41F0-822C-DA0AAA36918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74148162-88DA-4DEB-8E2B-B66C65DC3FE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DDE73B20-B554-42CF-B650-4A2342F2465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8BC9DDE-23F3-419F-BA53-D7B6E21958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5975171-88E9-4977-8FD5-5CBBD98EE0D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3E65B44C-79B7-4CB6-B10E-5B3E4C9FB26F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0D15645-3536-4567-9EB5-59D7E570620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A976A85F-D2A2-451A-B97A-46AB8CA90EC1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DE935586-6749-4515-A1E1-59B7D6D22AF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4D9D644-A3C2-4F07-878B-12DADE5C4F4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B974D0B-6F92-4852-966A-4248AC2413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634BEAE6-6A03-498C-98B2-1280B401221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3422AACD-7A15-4C2D-9BCB-27A66488274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391FF140-88C2-472D-8124-69B935527E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9C0FFAC-5754-4DEE-8E68-08D5C385C2C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4C607162-5376-447F-A434-EBFFBE1C23AC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6F75614A-D0B8-4594-9329-B2B132254E3B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0E307965-7FD3-4F34-B3F9-6693C010258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D89BC043-B387-4D6F-8588-CED5C78F71F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3C74AAA-78C7-422D-9B39-BE7342D5449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90140615-D243-4EC3-B147-7F29043C31A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3D89F385-56C6-404D-8FF4-E3318D83897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6E52BB6-2DF9-4A4C-A19F-DFA4A826CE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54F8718-660A-48BE-B4EB-19A6FCB7A65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DE8E94F-16E1-498F-B582-55AE8FC0288B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EFBDF5F2-6CDD-4D6E-8ACD-DEECC7A96FF9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33038C51-8292-46A2-853C-DF8DF9BFF4F9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411F0DA-03EB-4D39-9FA1-862C9A1188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BF064D02-9124-448C-90C6-BD80529607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3194519-C423-4A6B-9092-3966D6046AB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82208B06-B6FE-4137-8E53-915FCE806626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583AB8AD-6E9B-4BDF-88AC-F1F845ACFC2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A946F690-95E6-43F2-AD08-E400B123BAD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C0B4A7B-871C-4D13-9929-65B18998061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875F42BA-4AE9-42C2-88B7-FF251CEF82F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AE51B952-63A6-4C86-8AE2-BCD6337F199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9A807D2D-2774-4963-B075-3F83FE2E81A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ACD54547-87F4-4A3D-9EA9-5E8FFA3E14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01E0C67-2863-4336-A687-B5A9613DCE5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922326A-F041-4F7E-A901-DC109CFD6E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77C6A356-C636-44F1-BFE0-53A20010150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2D17ED0-D9B7-4B9E-9D21-8031FA937E1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6B04D5A-AFA7-4E05-B264-98535363C12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E55BCBD5-D4FE-4079-BF21-0E420863D22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392EF2FC-F8F3-4311-8ED3-F961CDFB9B0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B24AD80-023C-4C53-8355-C13F9C96802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23CA366D-7171-4425-9ECC-AFEB92F3553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4D34392D-934D-4C77-B34F-D38306C7E532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E9E1FB09-5A03-4D0E-AC47-D4EB728507AF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5F1115E0-218A-4571-9AFD-1AC3B87C35B8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CCA630C-5CA6-4FCC-BA35-057D36518B71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BE287BB-92FC-4A10-94DB-7059BB280DC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15F474CA-C153-4BF5-8DA2-55377A49B604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2ACC8927-3408-4B05-8E96-6B6E2E0DAD91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32D56CF-0206-4F19-940F-FE9EE790DBDE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8D29E05F-D52A-44F4-BCD0-0E85C8095515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885711F9-91B2-494A-BAA0-F3456CF7C6F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A0B22E6-E2CD-42B4-8063-E6DC3170B43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836955B6-C8AC-4B89-AE44-32E10732ED7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E4C72F2-6DF6-4ED7-927B-192DD427925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E7D7EA6-3405-467F-8076-A4801EC5CAE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196ABA76-802C-4234-BEEA-DC752E060F4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DE846F77-CA43-4ABE-9E0E-487D19C7D96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21A6C0B-A194-4E61-885F-B2965ADDEA0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7BD0CFFE-6EA6-46C5-AB3B-27A00A6FCBF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5E02874A-3728-4927-8791-8159BB533CF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9F0CE71A-2C9A-4FD1-829C-CF27165117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2205028-D36D-4157-BE47-F820547B9FA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6F43131-35CA-4986-A03C-515FB55C362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9860373F-8B68-4ECA-8D8A-7E78EE2187A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D68CA2C-EB8D-4BAE-A051-8CB43549582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608414BB-C30A-438C-8B6F-5C8AB63B0B7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62106BC-B591-4237-A0B3-50F823621379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930AAF46-2513-483C-9D58-F092F1E9827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658D2A5-7050-4D6B-B577-855174ACD9A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DC43D25-4DBC-4FDC-A3E2-C6118CD86CEE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0F3681D-0271-44A7-BB64-BC3B32A886A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27F0107-A321-4B36-96E3-E81203FF8FA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3AA62D58-DC01-4485-BD7C-4279C82CDFA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59DF83C-8E01-451B-8166-77A9D66653E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8A42EAD1-B442-49DC-BC6C-091596949FC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E7DE9612-4BAB-42D0-8701-75D2CC0890E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B1E0C93-3782-4C0F-A36F-0FA6AA84825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F0BC2B40-80CB-419D-9548-50B501B1AAE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87D0C121-D7C2-4B37-B253-A1CA8CB3085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4FE27EE3-04C6-4AB8-97ED-A792A79B469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81230558-A16D-43DA-AC4B-7E46494E453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F54EEB81-874E-46EB-A7F5-8BDE81192E2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BC88D5D2-DCCF-4036-B3CE-24B3C46D84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0A8497BC-8277-4D93-8994-0FBF05C275F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12687334-8458-46BF-8C87-C5B88CB56A2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8E03C6E9-3D38-49E2-A02B-34796BE963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94134A2C-DFF2-41FA-B1CA-1A53610F543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60F9D0DD-E34E-48F2-9F42-28F2669984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EB1FB804-0534-416D-97B3-C2F47AC950D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43CA5A8-EC71-4892-983E-5B8E1CC49C2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7BEF25FA-FBD3-4C18-8F60-2001A266A10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4D2D79DC-E710-4440-A59E-6B24C0248CA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99126A2-3152-43F6-8E98-A996886C483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9DC7789-3093-4361-A947-3158E0F21D95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1F94D8A5-BC1B-41A7-9F21-E9742A4F25E6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B226658-FF0B-4962-BD7C-1F6F4B5B8BD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6C3087D-EEF9-4CE6-A88A-A3E69F8CCD8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549E121-F4BC-4A75-86C6-3D0A7F647FD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A32A1F15-A116-4FAD-923C-1A8E2E2F7F7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E2B1C2C1-2577-43E1-A292-7E0B012F213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E9E95E4-2530-4408-B3FF-AB1F7739395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4494962F-F829-4D5D-AEBE-D5AAB83EE475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885466F6-CB39-45C6-B01C-86E7D8CDC08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04DC6526-70D6-46D7-8FFF-A56AD3D9873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6688151-A0E6-4713-98A6-F62D24406C5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4D9263B2-8AD7-4F7D-A8D9-E7A0373A26A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8BE299A-C62A-4C18-BBA9-9E08DC0F7EB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F3597E8-291E-40ED-835F-E0976EF39948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6885D3C-411E-439D-9328-5949B011B1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413B5C3-45B9-4BE6-937E-918F2CEE3C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14CF78F-5496-4BB5-846C-05B926C19165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F442045F-03AF-473D-8CBC-81E13A52F72A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5F0A305-0A78-4202-A320-4DF27CCA1B4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085D7195-49F9-480D-BA0D-4E354BBFB8CF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96643257-1D44-4DDB-9798-64E0F528C33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9BEB531-3CE8-478A-9347-550A142CF4D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D43A67FF-4DDF-494D-A265-2C0C53827C4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F98A45E9-2E7F-434A-B641-42C1D31F269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C1FCDB2B-BCFB-4E1B-B626-A0C0F29CC99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6392D23B-1F87-45EF-A12A-8EE9FFCF92BF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DE662F4E-30B8-4696-A001-7A5D1E9F59D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CC21ED85-1C2F-434C-8207-904E1D97288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23ED290F-1359-4E29-A7EF-D40EE4C0601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9D315897-5276-4846-8EB2-53705A07E4E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CFFD428-F0B2-4C54-87CF-CDC6C8BAD1C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75C36849-8F08-468F-B6B8-6C6F996D103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A364CE44-646F-446B-AA83-A4E54683B4E1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F262419A-462E-4896-9590-D00E84E2C0A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2C5C2B2-B5AF-4581-B296-5BA7790BAB3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76A6487E-75D7-455D-9541-87C75EB9295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8708645B-27E3-4674-8002-724C6A5C4D7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1096D9E-E780-4009-8CFF-B5BAEA57BA6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DC744201-F729-4290-9F7F-2FFA7F4761C9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BC134F53-FE75-4EBD-AD2F-856A77BFC05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6B4EA08E-F2D7-4A6D-BC4A-E6EF17D531C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C59C66CB-BE1D-4895-BA08-BC3818EE6ADD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042147B8-6778-4C68-B159-D6BE04D75934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5A00757-C70E-425B-BA62-DBC03D08F3C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F25AC6AC-129E-44D8-86B6-8988CC152D6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EB230A42-29F4-4B0A-AB8E-22BAD7FFAC8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FADB8D6-1A08-46E4-B990-65F1B373DDFE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41706835-2A3F-47F3-9778-3A47B5A4E6D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9867758C-D60E-4553-9B06-86B88FBA42C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AA9DCDF9-4DDF-42FF-89BA-17D0E7F8440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1B27674-86CF-407D-B7D1-9673A7E45F2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C131592-A3BC-4C9C-8DC9-7F25BE9C56F3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5BA09561-E74A-4040-838F-DCE36314E48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BDCBB59D-3D13-4069-BA2E-FC1E0367FA9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A1AA71C-78BD-488B-B970-976954D60953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6859926-B31E-490D-B786-EBECFF4B75F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C08F7AA-9DF1-4C01-9523-25394CA216E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834D735-4A40-45D9-ACD8-75FD97F1977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A7031E3-0B4C-4ACE-88DF-C98A39CDDD35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825BF05-636E-462A-B473-60A2E2E02FF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7AF9BF63-8D3E-4489-A510-E5F62AEB9940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76A8B638-8CD3-4FDF-8484-CF9329023B1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C902D85-ABC6-41FA-BA43-CBF4E3E15608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F13AAED-C8B5-4C48-8C7E-2B77C774C65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7CCE8E7-746A-41D3-A475-22F4DB99729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189BBC0-950C-4441-8D4A-3116EA7B15E8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EA37F9FB-FA19-4037-910E-82027F2F655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FB07794-5556-44B5-BD6B-6D6411C4A19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DC2ACC30-F291-4E3E-BFA2-2E9E48177822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0902B35-E455-4EC0-8E9D-E312EA6186B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8EC0FD8-C5C9-4F28-98A1-09277CF3A2D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C5AAF8CF-53C1-4A05-8DC1-145F665604C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33E1D7C-0E55-42C0-A322-4585955188D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5B56371-993B-4AEA-BB1A-5E57024466F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8823A72A-E3B9-41E6-958C-32830925658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48831272-3085-4657-BD74-0DCBAA2D44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C1FDA7C2-8AB7-4317-A227-8965461992AD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21578D1-AA5B-4809-AD11-F55DB982EA9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A64B6D8-AE14-401B-A28F-48C4B9876B7B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4A5E00B-23DC-4D18-9FE4-13DF635B421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501D0BD-7EC3-42A3-9B66-15348F70511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D9AADA1-5B0C-4A43-A971-4C53F64E6D7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11A7245D-6D2B-4E36-BE0B-0FEF56D61E8E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EDF85591-6D76-49CB-8065-584674955F4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D48EF673-F05B-4FA5-A17E-63A84894F05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6A1F705-2A42-4771-A8D1-8064B34611F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EA677A17-57F5-4C91-B0FF-8463D95C64F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4D72DAA-57A3-40E1-8A25-893DB48667B0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1857D17F-588C-40F9-A944-54A7DC46FA4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570DA3F-37E0-430B-9C7F-999910E9D82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216B4D3-80B8-441F-A48A-9BE16126999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44AC7D7D-0641-4EA3-90E5-2A81B90452F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B558E7D1-3963-4245-9221-452CF679B73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7EEDAB3-72A3-4886-9DF4-28EA990285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A838F01-E6EF-4899-8CCE-F93CDB83BAD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D8FE3C46-0160-4598-82F1-D4CBE024715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1B4E3017-F67F-4075-9C27-9A625E19CA50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2736B4A-2595-42DD-BA35-D37E633DC06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BE121F8E-3A2E-4416-ADD1-5A82C9BE763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A03AD604-B5F1-4E8E-B107-E0DE8A41868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1221BBC5-D261-4CB2-9F2B-5760AEC220D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0366EF0-5D09-4974-B0A1-6872704753A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2E52D3F0-DA79-4701-8869-91E8D74AD80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C7B94FF-C113-4B97-9C61-7C4CFB982A5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95B83EB-F765-4119-BFC4-3854CCCC09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B1A3AB56-4212-46B8-9E22-044F4BBDF9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370C18E-492E-4D58-AA72-5F007FAEB7E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9664F70-B258-4EB5-BDA8-9D61313052B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10D54D8-CC8D-4463-9E54-0FD61DFBF3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2819F1C4-6078-4F1A-815C-C8C46A263B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6613B640-9F82-42C5-A912-FE718DC69B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64A88A2E-DECB-4E74-8526-B23FA0F25D0E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7946628C-6E78-482F-93D1-8B93CE78A9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61CA2A00-46E2-4A99-8CE1-9FE79E4012B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7429530A-ABB2-4027-BCC1-952DFE59E19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F9056642-32A5-4D3A-BA74-45297441B43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98211C1-6DAC-4204-82CC-8599287952B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711BCAAA-CF13-4527-992E-7C9F00E381E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15702134-D08A-4845-ABBE-D5D875CBBC7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5DDF51A-84BA-44C4-9319-9AC814423639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C357B69B-8B36-4CD1-BC1D-97BADA0849B3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015B5DA-111C-4977-A872-8A9A7A1A18F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19D5B9AB-26A9-44E8-B433-C829849CF45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10952C01-F3DA-4EF5-9DBF-C8A8A801318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1C2230D-D1C3-4C0A-BC3A-C4AF28EB8AB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CA9FE657-122C-4BBC-9C46-C9A198E5A6BC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9EBAA9A-3877-4B51-A4B9-CD42FD66C955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C8586E05-75DB-4E1B-ADE9-3EE379002A7F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78B0844F-3721-433B-88E4-A9E361A6B1B5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7DC1350-7519-4E16-AB5F-E3F1A2CAB9D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ACCC674-D218-4D9D-B1C3-5C8122E6E532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F94CB77-4921-44AB-AA5A-219E3E67AE5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CACC3FA8-4686-4B2A-8EFB-C1DED16762C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90C6951-22FD-4874-9C03-28DD11AA308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F40027E1-F4EC-45C0-BE79-5A6A945225B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98FE07C-2EDD-4D91-9834-CCB8ED2DE82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6C67C34E-E5FE-4EA0-A816-CC0B410AEE08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27012EC5-BEB8-4ACE-BD0F-F9F2A2274BD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265C225-B884-48F0-BBBF-565D527E3C7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EFC9C9A-3C86-451D-B5DC-052F8AC9219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47A4610-A971-4B8D-BC52-C6C3BEF3BF76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F0C8FC7A-F125-464B-A9DD-D0ADA38B60F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87BAB0FF-5F4F-480A-90BA-F9E8F2B77E0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20A6D9D-BE96-4581-B22F-626C9AA2116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F07BA102-17DA-49EF-96B4-9B0507296D2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0188849-3748-4A4E-A682-8DBDFA44C19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7D1546B2-CF95-41F6-9487-90ACDA53B288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41CB0B2-BC6F-4B04-A5B0-EF5A2995107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C45F6F3-440B-486A-85B7-7164D3442D3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0C94F27-FBD1-43AB-AB5F-C8815FA6089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48FDFBD1-A729-4ED3-AF29-2DA5EF25D4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29EE422-4BE0-4427-9018-4CE8723F1C3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EAD2F8A0-C0B4-4991-9CC5-1EBFDFFEC34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A25AED2E-2DB7-4621-93E8-7891D483552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9C8640C-C862-46B9-AE9A-1FD7C54E92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EBA202B-9FD9-4BEE-95B2-11D9E143690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4D9A1C9-C0AA-4D88-BABC-881A0DB8BA6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7545EE04-C3A7-4BE7-8ADF-6D17EE9A77C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8C8A50D8-629B-4A47-A35F-C6DDBBDF929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C0D9428F-034D-4567-BCA6-65E745005C6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B1F9590-AF8B-4F93-9C09-9C149491697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B956E35B-7E24-4FEA-8F96-37B2B01B45E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0D9E101-379F-4037-A706-DF9269A789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11F9EA0-F8DE-4C7B-BEF0-93B72DE71A5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3E8BCF64-FB31-4262-97E1-A38EA1504D9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979DA634-4E45-4997-9946-CA1DF2FCC5C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0D2EC98-2256-46C9-91BA-3AFCD7BCC607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63C29624-347A-4D73-B9B3-13EA6802E1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B4B9BC01-137F-4533-A15A-8B5B7BAC5A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AD63880-5715-44EA-A33B-9B066844429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83DF115-32DF-4769-B210-A8165734F48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F2683DE6-64E3-4ED2-A4DF-7C30FC5E0FD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3CB78D6D-4FEE-4472-AE45-79DD6F5A109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87C4CB1F-0731-4C4A-A9AA-4F1D824639B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667CCD22-182A-4BED-B7B1-01039942179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E736AF7-6622-46EA-8CC0-092E84AED2F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D04753FA-FE52-4C08-9EFC-ED81AD674AE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2759F2CD-7F5E-4D82-A6EC-0B2168F2DDA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679826D9-970A-48C2-BEED-D632E37311B3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C0753960-9FFC-4BC2-978C-4917855499B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D29DAAC5-B8E3-4713-8AE9-F8957856127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ABCDC208-E41B-4B64-8615-4AE4F336E0A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F75C8690-3147-40C6-92CD-6F595C0286B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1F7AED76-6C58-4F4D-B0BB-4D1E1C709BC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6D1E046E-3BE4-4D01-B5E8-2618C0564DA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47C3C8E0-46AA-4D03-9F49-EF0F5F0514F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12DB374-7C77-4A62-A303-FB309BA24A1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AF42DB24-FF4B-472B-9D59-474F2F9BF5F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14F7214-90CF-42C2-B23D-3EF318677E7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D85C8ED6-B474-4980-A3DE-BB86EA7B8D0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C6B0C1C6-AC7E-44B3-BF7A-9BD782A3ABB0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EC43698-8E41-4086-BA9E-EB753796599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AA36A764-D08B-4A8C-B5E7-AE16F008A5E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755DB6BB-73A6-4A83-B9A6-4AE6F346B56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1F542BB7-6622-4DFF-AFC3-BECCCEF3B3E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848EE36-7DA4-4024-A159-E7B3275C58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D0471FF-0F32-4C72-A2BA-4F0359EFDB5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543AC06E-C647-4123-99FE-D5E25168F7F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76DB5F3A-FC9B-4EB0-BBC5-7DA8CE28901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6B4B759B-B302-419A-98E1-D236A44E117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1761E6E-40A5-4DC1-8D38-95EEE1C9B7E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E8369D6B-0C4C-4975-AEFE-A9383B237C3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5E25FDC-2E41-4BBC-8698-A0E886A678F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85F32A3-DAC6-4F8B-848E-234C24D6303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F1F544EE-4C0E-429F-984C-B92EB9E18532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0AF314D2-93E7-4220-8408-EDF901DB626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244285B4-7E9F-4A4A-A415-9D7B944358E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2EA48A2-0463-4601-A68D-B5B90C24404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CDC1DBD-3AA4-4574-9347-08DD8513B9D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9A7C012-F929-4130-A3C9-A8AFE53481A9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A5DD7CFC-3CB1-4DC4-8637-50F7C07A2E1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B5A3ED3-9CAD-49AD-9285-B3A22860C763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654675BC-BAFB-4CE4-95AD-C61CB216D1B3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B60B9871-4DBE-49F9-BB95-569CACF8380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241350E-B271-42B9-B238-1D9CEF6C472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2F522F0C-6BD2-468E-B100-E26F0452CBC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357F6942-854B-4FA6-B19B-6F41C286DBF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EC32B0B-C509-44A6-9112-4A8C96F3FB2B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CF074B3-87B9-42F9-A92D-8992AC927CA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C3138D3-69C0-41B6-ACFD-C5D7EC44E22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0C5A78FF-A5B1-40B6-9D46-CBB66CFF1A1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D12C159-C4CA-4A4E-AE20-164B4CF86DD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58B5478C-725A-4295-BD44-0B0DF52C6196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7EE3F584-7678-4FAE-8F34-54CE424B0A2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E4719541-E8C4-4039-9963-0885E378D583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0D643FC-2977-4EB2-8FB9-888B64BAC49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94164B30-051E-47E7-B6C6-F463AED01B3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20BCAFA-4E54-421B-9503-6414E598886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195FD2D9-7632-4BA7-B4D8-25BDA03BDA0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1B90479-BB46-498C-92D0-3EA3F7F8412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000A3D7-D61B-4E9A-8EDC-DB5DA0941E05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B1BCAA0-B505-4D29-AF5E-55AF47E71FEF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CA3C9BF-C835-4350-9790-88C7361F3680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01014265-376F-454B-A7EA-195657B6CF42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F38DC26D-B00F-49B2-905A-84726D20E08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D7FDD7A2-120E-455E-A585-34EC621A714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BA99D838-1EEA-4D24-BE40-BBABEA66D7D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7780F5FF-4C9E-4DAA-A470-98CD1A95747E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CF76CA3-BCA8-4ED8-9B07-8A91744EAF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A0A829FD-3DD7-44A5-BEAC-2EDE1C28FBC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FBED35D9-5DDA-4E0B-8D09-106F57ECC5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DDB523FE-7963-4918-8600-C3209267A6EE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D298B07D-D1D1-445E-A0A5-288D5DE8F7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B9AB78C-9DD4-447E-944F-B49445F7442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EE8466C5-C842-42B4-B8BD-A4A4910C64E4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155271EE-7529-4670-88BB-DB0B03BCA7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132C79B6-C691-453C-8251-251CB19581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E7CE352-2451-4EEF-8E34-33D39A33A830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C2724D8-D42E-450C-85AE-7BB3D7C3845E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ACCC9EC-A498-4C7D-B319-E0C5ECE33B3B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89A9A9C-956B-43B6-A6A1-EA07723C4137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15AD4C1-1592-4983-94E1-6209808C9C08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EA7EA03-327B-4069-8B96-F43EB126C0D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FC9F849-9BDA-42B6-BF6C-9C6337415ABB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6C56E210-4607-44B8-9A14-B5610F2FB06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7F7EDF9-AA99-4AFB-8923-E4801BC54C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B20CDC8-FE0D-4A35-BCE7-AA11D1E5AB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02A7717-7EE3-4A46-953A-A12A582817F0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ED1B00C-3233-4EB0-B085-2A14432DCFC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47D3BF73-C386-410E-B334-F066B78D4B0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814B0FD1-B1C2-40E1-A91B-9EE3363743A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5360A397-C19F-4A83-AF7C-D704FF883E7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AAF796D2-E12F-4452-A848-5FBDB4DEBDC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6586075C-29B6-45D9-A8F9-177B0625F1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80515F4D-FF29-4347-8011-E70D3E7805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8A69CF8B-B6AF-4EC8-8B5B-E371225C578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AC41ECB-35F7-4CFD-AC9A-E74588A7F3E1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F94429D-ACB2-4AA1-9F1A-DD5C913231F3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8818E64-EFE2-4883-B5AD-0242C231922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5BACB7A-1BB9-42D0-9539-761F5F56CDC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128889D-3CA5-427F-B2A0-EE82A1F6CB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900CBE0-68C2-4ACC-8134-824A7361A0C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2727831-87B4-4387-AB8D-524EF498E93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C50B86B-EB8F-4ABB-8261-E54E8B79535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BBB6D3B7-1FD2-4DD1-8621-E2D1E302172F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BB8CA671-EBA3-4EAB-8C6F-4A034355EA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EC5E0B0-B753-4E53-8FF2-84CF4CA4A9E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FC170EF-613C-4D24-9A25-03A1E78D658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4C946C33-7B54-4FB3-825B-AAD7C1E877B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3206ACB-3C30-41E9-8145-86FA7C848E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E9B7D941-81A4-4E46-8EF8-76EAE427C9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FF53BFD-E57F-44D1-B0AF-C603F649740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469FA6E-DA91-4C14-9084-0B1DA985032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312B0D27-1855-4864-97CC-09481B3E52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F0474C53-AD8C-455B-B6F8-851E53AD24D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E5712AF-1558-4E06-823E-D13AE5001C2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3910A57-C3A5-469E-BD97-B38D7339B56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F35EB99D-DE32-4A00-B2EA-97A50426757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B9B14C3-374A-4D40-AFF1-0376A66EE26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F959FB2-4313-4E51-82FE-45DD848E813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7C17FDB9-3C9A-4096-AF6C-1410019E0CE9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00F3421-EDF8-4013-BF45-B36F3DF323D3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4C2EF68-8D30-48D6-B650-7E4A7D26E636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C554A9FB-1824-4FD7-AE7A-2A75F4C8BE4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CD58F432-E524-4913-8E21-451F4D4C2883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F5018961-9C2D-4A28-88CD-B223FA0E747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70B2796-7D8F-4B66-BE85-EAB60C8FA2C1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661123A-22DB-452D-929C-BB0145A583FC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42E3150E-108F-416C-B269-6FC203B75BC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0E41C174-3A18-4D4E-B8FA-DED1ECE5E81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302C8B6-F7C7-4EF1-8A3A-08D0D91A14C5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022AEB9E-2243-479C-970F-4269A8282BE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A6A9F65-725A-4D89-8320-DA70B4A3876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D4C4142C-D9D4-4A81-A0A0-29DC100E037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474BC8B-6087-4986-886C-09971CB7AD0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1B02BB6-07B4-41F5-A132-A4A9C8C80AC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1DE3D85-D9E6-4B56-ABB3-929905E5881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0BDB89C-6717-40E7-8D13-6398B809320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D6206B7-979F-47C3-A88A-2E440A7CB94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6A53BD0-781A-47DC-9ABA-293451ECC11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143D67A-68F9-4E6D-B337-F9133FD76BF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AD32512F-C9C4-4A1E-932B-3F446B3AC43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93ECF1CB-3C77-4734-849D-CDDE4184BC1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9CF0D97F-E182-463C-851C-C1C7B1F5C06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D4B46F70-1581-4AE2-A9C3-7FACF7777347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F625E7EF-61E6-4A1D-BE7B-88D2D96191A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6FD6646E-76D5-482A-BD1D-F1286379E15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F557E68C-92AB-4AA4-B709-3CCDBAF5B91A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E374E5EC-7438-4359-BAEC-8C9307AC6F4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B83BAE4-9745-4C13-A7FB-CCD5BD75CD4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C15FCCA-CB67-4A49-8048-A9C4497B222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84843DBD-9EB1-4F24-8411-F7B8ABBC9B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C5055FF1-2E02-468A-82C6-CC8167F025A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2EED971D-E254-4B3E-AE46-3ABABEC8104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1BA42B9-0AAE-448D-9EEF-82F40EF66BA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EF91C10-F7BB-45CD-8937-EE51DDA64C3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02567A6-1746-4102-B275-6F14EEDFC27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5B6C0E0-30E8-45BA-9D21-9B08F8C7F29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2ED4441-042B-41CF-A121-7436E6582D1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44A5233-EB3B-4C3A-AED5-223CF900B8B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D1263C7-7F9C-42F0-A8B8-2D2F8F2529B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A4E71C2-C79F-4D3D-9B91-FCA062F607D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D3B782B-0C7D-4BE5-8CC3-61CF01FE6C2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C7B7974-3CB0-4551-AAEB-83FF29F26B3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F66EB85-2B8A-4DB0-8732-15633FCDEBC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D3E82978-97A1-4BA6-981F-FA8B0C1667A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3EFBEBD3-C3F9-4E8B-B4E9-0501B64CEB8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ADD0608-5886-4B74-BCC2-8993A0A0788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CE4DA011-E491-498E-AD6E-FB18A36CF0F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9FE180B2-DAEB-4D05-A3F3-943EEACFB2F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323608CE-FB6A-4C65-8695-CA19D6FBF31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9123E5BB-5993-47CC-B256-555709DD33F1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FB433543-7E73-43AD-BFCB-A62778065CEE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E713CF5-9947-4252-8FD1-2EAD54FFA7A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6C05B7EE-BBE0-4C5F-B0E6-15100C8456B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2433AF3F-FEAF-4A54-8D6D-B11285E077F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BECAF6D9-78D7-490D-8152-BE011D42D1D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1E1657F-884A-4A14-A568-0A019A01FE6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783905E1-56D5-4335-856B-5208F06A950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1106BE4-2286-47C8-ACAC-175BBFFD2982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8BA8A109-D8EC-4439-982F-352ECD2A43B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BAF4C4FC-E3E7-48ED-81D9-B24E90891AC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6F81344-066F-4A61-876C-CDEA6450383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A55520F-82A9-4F42-A9AB-FCA0BC691A0B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60D6248-6FF9-4536-97CE-54477579DDE5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2F0DB081-B737-49D6-8358-AB313D4C527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E56C1E2-FBA2-4AA0-92DA-A41BB32272A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F9E4B1FC-95E3-454F-8109-CEA969EBCF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FADC517-E758-412D-B566-36ED1AD21A9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BEF73623-35ED-4DCA-9066-D31F71B4096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4D9F7FDB-4601-4D33-8354-49967A067BD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2D8AB53E-87DE-4208-A278-6BAE6554821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2B65878D-7CB8-41A4-935F-327E530A034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24F6CA6-3C07-45C7-AF84-63B241E59D4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875D9D4-E061-4CEE-8796-29C3275AC1D0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BE5993E-76D5-4D5E-A307-DA01B4367B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726549AB-F31C-4455-B544-CA228C1259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C0D650F-AA48-4EDA-B6EC-5EFD7B905A02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7A03957-B6AC-4345-BD3A-D449E4C62F2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FA833A10-E529-4651-82F1-DA542554B7D4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B506076-189B-4957-A43B-3F42DF8D9DE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65955B6-0EB1-4C49-833B-635482D0C80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67F3410-500A-44B9-8977-560843EF2958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B2CA7D2-DC92-4627-92F4-EF323AAD5BD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733E99A-74EE-4F70-A8CE-36EC917FA9E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558B2DC-A94C-42B7-8E69-4956C14F64EB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8DE07A0-8E36-4EEF-B39D-95C5E4B76C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9F8BF773-FCE7-4065-A321-29CDDE5243C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27D6D1A-E2F3-46DF-922D-39C91012FEB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FF868C9C-20F0-4F9F-B3FB-FDD9C5B5189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0EA5905-DE91-4034-A9D6-FBEB911965E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AD00B936-D57A-46D1-8810-62EA5F6BF17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92181D6-0156-4D3A-B7D8-600C219C26E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8FCA00E-295F-40AA-8309-C48075896A5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317C3878-F9E4-4200-8C20-6E1195FD6EF2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7B71134-B88C-42D4-85DF-FDB2F57A4858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7BAA54B6-A8C4-4697-BC90-B70B7D1D20D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FEC8206-BAED-4122-B3E4-197C69FF28B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1EC89C5-93AD-48F4-BE26-F100605DF31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E261461-9231-42F3-ABF4-FB0C92231FE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8C32342-4B23-4F1B-8DC3-553EB5EF3F2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9EE29D4C-F74B-420D-9AFA-1BF43191F83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8ED5C3B-42BD-4971-9D68-61C46A0DF28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653E62B-A0F0-44D1-BB34-C5915DAB92F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3BCDA600-948E-409C-B370-50F34811D3A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31EF259A-4A5F-4053-A48F-F1FAD1BBFFFA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4DBF2EEA-94EF-44A1-9D30-3CAA2D8E97D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72966EFC-B864-47F4-A229-115DB898F9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0D07A83-9E23-47AD-BC00-D0C84CA8964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6582F96-2B6E-45DE-95FC-962501892AF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DA8EA61-544C-4EE2-9D97-D61541D4718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8B2FE3A-083A-4AA0-98AB-607C2DBD27D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E5CB55E9-B61A-42ED-AE82-2E96B6E1269A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21ADEAD-0F01-4E16-B861-B1990B7DA7B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DE933F28-A83F-4C7F-B06B-7D3C7D2437B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79335CCF-BB89-4563-BDCC-B49A457D966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1C782885-4A84-45D1-91A0-8AEA38A6AAF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E799A4C-8934-425D-9D50-F73DC2F8334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5434B97-FAE5-4031-8179-53A21B9FEF3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DFAE7507-4E68-4095-AC03-63D6A990C4A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3FF21CC-70AB-4876-926A-74E2A960CFE9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348CA79F-FA32-461F-81DE-0743A3F6640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E1B02395-652B-4699-8A62-C2DDE01E8EF9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ACF8BA2-2E57-4D89-B90B-AE6CC6D56CB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59CB1C7E-CBAA-4741-9FEC-77F556F094B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5874DD68-A3C4-4757-9B25-63DB5B1260B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A9297EDB-84B4-4353-B2E0-E719E9C1EA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89571928-A23C-40D9-A5DD-102CBA255B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7E800547-F654-47AB-BA2B-0146772F774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5B0CF29-DF2B-45B5-B115-087FD47A7DB5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9B074D3D-BC15-4BC1-BC85-8A56D0EFB0F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629275E3-5707-4247-8ED0-3CC376A79419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1DB0D24-C2BF-4528-9DC7-43C7C8F1B8C8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D79CF8D-A702-4A9F-9854-89EB2EA4BC7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B659ACC-1ADE-4D5F-BBED-027DAFE7E914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583502F4-3557-414A-851B-954D5061126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EBC8D105-3A75-490A-8AB3-CEB4565539A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1604941B-BA3E-41FC-875A-1515A1EC7E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506274D9-18A2-4C2B-82B1-1E235ADFF68A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E01E109A-6750-4166-BC31-536F7D3A0DA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480A0B60-51E6-4AF2-95C0-B2446E81B13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7D025D72-87A0-498C-BB0C-5CADFEBE3CE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7006BAB-66A3-404F-84F8-0D6C42A79302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34ADE3C8-856E-4ACB-84AC-DCDD10AB3FC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A91F9F1B-B8B0-4372-9918-A03CB480321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DC5D75F-8FDC-421C-99E0-2BBF7589F21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EE0D6203-018B-44A8-A107-2B4FE1CE7B3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75EF07F-F10B-413F-BD7A-34FA70EE627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7980F855-578B-4AD6-A2E9-E05074B8F2D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86B5580D-CF17-4983-A86B-910F2EF71A6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9325ABF6-2998-400B-B827-0693815617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2586895-0616-48C1-BE5A-73F8EFD9CB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606163E7-17AA-4601-8FE5-6A6D1F06F63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26536B59-B7F8-40A2-9EAD-4D77BB6D53E8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A6BB276-3AD9-4A78-A579-9E36DDEC872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C75EDB01-C691-46F0-88B6-8E0ADE74AD9C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D012674C-3CE4-45DD-91F8-DCC7BCBC174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FE492B5D-6B63-44CB-91B9-F1641F8D1F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F2F2F964-C95A-4450-8369-B17DAB6CDBD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E89E442-7D58-45E6-A454-CF4A7EB6B00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165AEED-12F6-40A0-BAE8-A07B44FEE4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6F31467-A7B7-4C7F-A361-4C250B7E83E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EF7F6468-AA61-4CA0-8821-4FC3CA2975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573066D4-9B5B-45E1-9F18-87CB5831EAE3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B1DF577E-8537-4776-8F2D-0AFCAF488A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6DFCE0CA-D800-4BCA-A9AF-76072298850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19E7ABB-F226-4E33-9D7E-FCF31B4B912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97F7194-5609-4985-9605-D21E19A73FC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F6C080CC-EE39-4D0B-A79C-EC4254F0230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0015CDCB-2F45-4B21-923E-A190A2836022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E7EBEFAF-9D52-43C5-A1D9-C62D268B1B0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E00E619A-E29A-4DC1-92F0-834C98F438E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91840E0-4A4C-430F-B91E-85332E578C9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AC7FE707-317C-47B3-9D70-3AEE3A2F81DA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7C35F437-2A58-4FFE-960C-06218C96BE8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02906FE-E662-4DE3-B515-B2A461FF029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59D99994-2A1B-457A-9739-D8CE7BF045A7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DA542A32-1C8C-42BC-8489-96959698EEE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50ED6AB9-595B-470E-B6B8-A3AF4466DA7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03E9B913-3C6D-40B4-AA45-EE49CC6B774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B6B47E6-75C9-4EB4-89FC-BEBC3F10A10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24C6A245-D36D-4A99-9C73-541F17EBE3F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39DAD46-DEE7-466B-BA1E-1A6A7A61201F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759BECA6-257A-42EA-B85D-AF9F8156EE7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2AECFC4-8CBF-44A6-89D1-2D37ADEB6511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9701FB86-A81D-49F0-B032-B568FD4AE6F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F1B11300-4ED9-4158-804E-825C10738BE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848A2A6-4486-4E4F-9940-AD61F92C6C7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776D6996-2C07-4281-9C2B-99A0D62C71A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BFFC893-835E-4708-8FC8-0253066B7F1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A5DE3A25-91C1-426F-AEB1-2FFFAFD67C3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AE529D8A-18B3-4189-9FED-E58BF9AD0FF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8F026A0-2650-4E1A-B3FE-82640808459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7575D5B8-6694-4B91-A597-E6F5EE59E0E3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93AC12B2-6D80-4167-96C2-303CA8FF0B7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3FAF3F6D-7808-4C6B-883E-8CF148DE70C1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004E24C-E553-4BA0-AE54-0C59D4A36DD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2BD793AD-DE97-43C0-AFDB-E47E291F54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FB437AE1-A1FA-48DA-81DB-0AF8A2FAE9CF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45B34BE0-7855-4153-8C50-C0F3CE91970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776F9705-E641-4C30-83C0-18C6FFAC3C7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F2BE6DB-044D-4C3E-BB10-82B9FF82026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019A915E-27E1-49BF-8F07-390B86A7F07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6260909-6D5A-4B4B-B7FB-CD36F4D98CC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F1E3EC95-20CA-41CC-BC15-ED3A3921493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359C4C14-E8EC-4DB0-8007-80D295AA2FF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A61FE1AD-CC9B-4808-81E2-76CAD563471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08F13711-0BF5-48DE-B884-2407C623343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2C92F2F-7FEB-474B-8413-7406AC2CB2B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703D133-4475-4492-8BED-ED8CD62948B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EC88452D-3D62-4909-AC5B-B21BFF69771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5606C17F-97A0-41C4-B5D6-ACF6EA0F07E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3679EEE-7B0F-4F09-BA7B-0F4FDB930AC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DDBD7A8A-E62A-4088-B10C-7CC229C5AEA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9B2EAB1-7466-4BCA-9FB1-6677540BB1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8AE309A1-5D8A-4200-9719-3845ECDCE3D0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C17854EA-429E-4DB5-849D-B9279A0058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D55D61D1-B945-49EE-ACB3-50ADAA71CAE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BED9B6C-3847-4058-A97A-0B4461167757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E956B86-5170-4A4B-B7A7-29119F17A3B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128A5990-D53F-4643-9417-BCAF26ABE2A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30892DA-2ED2-401F-80F5-30F48C38FA7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6B4E469-9638-4B4D-8929-48326D08C992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3542EB83-0232-4616-A50A-EE3769E887C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F2609E57-E06D-4DEA-AEAB-D19C622F0AB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88ED09E-16DC-4B01-B6EB-1B3DBDCFA80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7A2DE5DF-3C7A-456C-8DD0-9F6AA2A7B32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9C063045-89BA-41C5-8AEC-F38003B2EF4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2C971353-F68E-4538-BE70-D34C29A2582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9AFAA72C-AFF6-434A-82AE-A23A057F6B5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5813DD5-7396-494B-976E-BCC0AC0A3F8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1628594-1968-4CF6-A611-A6B2819607A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25E4F66-315E-4C81-804E-3640D46588C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1990E50-26ED-4853-B434-C74A4026834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83464E88-C7D6-4D23-B341-BF507953017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6F3A398C-47B1-44C4-878F-A9FC13EF52C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61C12BC9-80C2-420E-A9E9-58587798592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349F5514-BA68-446D-90E5-735392E262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F2565713-BE24-42F9-BA05-B3D626B4743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97DC6EA-65B5-4FD4-921F-922D315DFC1F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DBE1605-4A8D-400B-B093-CA24E15EDFA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647E4211-87B9-4106-AF37-70020A9442D0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26904F84-77CB-4D26-BD97-7D81E990310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EB35E868-59C2-44BD-BD43-9769184C80E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DE7976BD-3BB4-4DD5-A05B-099048BC924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2BFC6A0-C397-41E1-BFA8-EC95B753D9C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DF4B4FB-9BB6-4FB1-898C-9F627327224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7A85590-3CBF-44A0-A24B-DAAA4C658C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5D876CC4-2D8A-4061-A20A-73DA5B63268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75EDDFF-158D-4540-AD4B-A42B3CA754A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A77EFE5-7EB6-4555-B1A6-BFC2B34DC73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DBEB576-06FD-4E8E-BC37-895AABBE775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373109F-6125-493D-9AE3-B38FB624A72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B735E4D-3168-4E3D-8FB3-88605D66BC9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8A550CA-7A9E-4F20-9ABF-AF0134658B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27FEEB1-9D01-43BE-BA8D-36F41F66D3C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451FE59-4CCA-4B67-87B9-C39DE108F9E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AE9AE777-D1CB-4F4A-94D3-946F8B3DA69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A85774C4-1772-40D5-B028-1C5CEECCB446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D20AC6E-C191-4A05-97BA-68AE17EF682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627D2B6C-29B3-44CB-B739-88FA7793F4A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272F84B3-76DD-49D8-B257-9ED6D5354826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D097981-DF14-4136-BA7F-8C3D11FE754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BEF3FE01-89DE-4827-95CB-6AFD196F0FC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B242393E-9F18-4227-8CB8-EA5E535F26F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FA9DD91E-5FCD-4ADD-8A16-1D6A36C13F32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B8099B9D-46DA-4A07-AFD4-CA918E5D5E6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AA2CEA32-BA8B-42A7-92FF-2ADF4118F0E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58100E5-DFF3-4C72-AFAF-747AEA89380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C5D5451-F8B2-4C4B-BDE9-F8BEA0B903AD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D5BA8DB-7C94-49F8-9B05-7A6FCDA13CB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529F279-2559-4C86-9605-5391F4E5264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97313D84-0D6E-4870-B7D3-DE26C52AA15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FAE9761-1E65-4A3D-8F43-AE4912E54E9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F84402C8-70B4-4100-8FC1-C5A66C18752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860DAFE5-6B83-4921-92DE-63AC4B55CBC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9784BDFE-45A9-4DD8-B2CE-A36509E0D30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3BA481A2-D7BE-469C-9D6A-14DA976BAEB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2C1A0666-7DE8-4D44-9939-00F1353B301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088A9BF-8F52-4117-8BC4-8F3288A22E9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1B10D6AE-8634-4B42-9460-F592C227CC5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ED4B253E-C9A8-461B-893B-A9ECA0367A2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716EE2F-E067-488F-899D-A67E601E745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0D648F25-B669-4B48-B89C-1247498AD65C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1B075BA3-201A-4930-8B01-D9280A7A4D8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48CF591-06C4-4618-961F-47FAFED1E23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75E540D6-2EE8-4CD8-AAEB-6F9D2444543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A9C53863-E193-4438-BE11-9FB4106049D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3998DE9-C46B-4D61-8E33-074DF35F9F9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EE706178-96A2-4BCB-99B6-EE8FAAFCA36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A82E7980-3497-4B98-9AA5-54DF3CEF2B9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FE68C958-F336-4874-A826-BA257CC50D4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6B8DC30-E6E6-44EA-B53C-8E20CB5B47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AA867AB-53E4-4E3C-A0CD-3977B2E761F0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B5C76629-AB63-4E1E-BA07-89E5FA799C1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3EA4407A-2F62-4F97-8154-B435ABF8F942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DC475D17-1394-4ED0-8225-B4A448D2AE63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A08542C-A666-4B6B-9EB2-E9D552F16F5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11AEDAC-8CF7-48FA-A504-0B2974BB31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97A77FD7-E752-4C15-AF2D-30F0BB498C2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56676FA-4EC2-43AE-A816-F57ECCCF9CF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245250EA-437D-4F17-A8DE-545F110DB898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951D3191-5BDE-4168-842F-5B4C46880E35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F7978F6C-27E8-4559-BFE3-7C89666427AC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E577716-EB5E-4399-9E16-24C4A0296B0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43D991F-2240-4D46-8A05-15C4EAB1B73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192E07F-5CB0-41C3-B103-7EEB32E1275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352890E3-80EC-44ED-9870-175137B5D51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7DAD8FD-4859-4943-B7E6-7198A08ADA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C4F80BE-DD41-498E-BBF8-6DEBFE54E8A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5EF62CD-991C-4C1D-A825-9ACFF4BC807C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5964FC5-F3CF-44C2-A421-36DB8C00915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131553A-9D61-46BC-A8BE-A2E4976BD87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5B1B19C5-7061-45F8-BA7E-3CD235C1E0A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B17985D6-256B-4F74-A7AE-0CD917124B9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B1A275F-3972-4BE0-80D5-1A46762007C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92658486-5F5A-4BAE-BABD-79044FAC0AD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A31AC2BE-015B-4CA7-A56C-1923A72E95B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FC504155-F39B-4F76-A791-4D3345CB9159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F6E8337A-33D2-4D5B-BA8A-DEF4828BDD33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94AA270-7FCE-46DD-A019-8A32AC49377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CC6EB39B-0E38-45F5-82DC-D6C2E92FA3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22F0AF2A-A731-4A40-AE7B-1A34C39F70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63F521C-154B-4C0F-BC14-8777506116B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FD8F24A9-ADBA-4207-BCD4-FC857D863852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7F814D9-6217-4912-881F-70F510824080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C31C146-E3E9-4CD8-9D6A-1FCF96EB14E8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B2D34A11-6FB8-469D-B60F-AE98D58EB3A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37A624F-4D5D-42E4-93BE-5BFBC22F4A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A25C2DB-E021-4466-AB87-5FC73C5DC90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4A11F49-9EE6-450B-92D8-094221863C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14DDD3E-2C1A-4FA5-AD10-D2D1428D4F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40FBD47-BB5D-4BD2-BD45-CDD332B2E35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7AD3784-BB6A-479E-AE1D-E6CCC11888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2E4C4034-86E1-4270-A495-DA763573C402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DFB2AFD2-43A1-4CCC-817E-4EDC9476468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764437A1-95C8-4EE4-878A-AD589C3B15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2AC51250-08BC-4F9B-9457-7DA401611E75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0621383-8EB8-47E0-AF99-2C589E43E36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DCEC470C-EF2B-4B2B-9274-8DB168E3FD1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94A8F7D-04A7-418F-9D3A-474420E7EA16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CBD996D-BFD1-4184-B2BE-3A933052B48D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AF79255-7E64-4C2A-A261-1A1E1699052A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501560A8-ED80-4358-9A8A-31D14DD870A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954B7324-06A1-497E-8A80-57484A517F3C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485BEAC-7233-4338-A7F6-5B4E7B71E61C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42A524F-C088-4CB3-98A7-95743371127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4F9A562F-F5AB-4DFA-A9D7-E37E47C5130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05F3147-71A1-4327-8DFE-FE154C90A96D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DAFBCA2-6AA2-4B58-9665-A2BCA135420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CE685197-4731-47F0-8DF5-B6B90E23212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084E558-5B76-47CC-8A7E-69D210AEFD67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7CAE397-5A21-4230-9B55-5B2D31565C4A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71F6923-5785-4688-B61C-7267C92F60E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8FD63C1-C1CE-4759-9225-4491C2501C8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C867C900-AABA-4178-8081-583B664D699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752D5DB6-0A06-47A9-9E14-5BFE75037F9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C4517915-6394-4EA1-897D-A1EA9CAAECC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70DD7C69-816D-49D6-8659-3D3844DAF77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C62DE44B-69C0-4876-9912-A56C6784DEDB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CA3DC38-235F-4B17-92AF-7F47F0611A9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F8CB205-5C8D-4E3F-925A-9B90AD338DF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1EE1E61-F979-4875-B85E-77028F6542C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013E7CD-C575-46D6-947B-627D3759F37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0784831B-8724-4A9C-A1A5-11CA378BC33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D4FDE7BA-1C63-44CC-8FBA-CC80693CA09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0B748CF-C07A-4F79-95BA-1052E4805C9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4E6C8A21-DD17-469C-9F9F-3ED772F927A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05AAB5D6-8AB1-42D5-95DB-EE851255338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5B9278D-3389-48A9-8944-ED73F17CB17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B51CB2CE-19D3-4DF9-9A59-09E4E9FF26B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CCE32CD3-1E31-407B-88BB-312EBC283DC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DDF5D91-A125-4801-9353-6E362E999D0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7A6DF4BC-DD6E-41E0-A5C7-E81775375F3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5A53D280-DFF5-430D-BD74-7E886F06820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B431D708-C381-48B5-B669-AAAF4BEB0CB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E7DA2D8-45E0-4D3B-84FA-E17909C2C7E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495D577D-4111-4D6A-ACFE-F2EDFB3CB4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89B7ABB-B5E7-4843-873D-D9D38EAD91A7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705F405-366E-4FF0-921E-D359F6B5C2F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3071CAC5-E345-4831-AE2E-DB422045F0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CBFBB2B-0EF3-4296-BAC0-07CB33DC8E8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0E593E06-E6A3-4F55-BED0-51A109C436D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7077ECC0-C1AE-4B23-90C8-21A1EBCB8DE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A425FD13-8E9E-4A65-B7E8-E2EF74DDCD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F444C8E2-6F2D-48E2-BFAF-042E98687F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16E87AFC-93A2-4F1E-A4FF-184CCD800C8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C3B79D5B-8B0A-4DD8-A314-01F4E5062D1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0F6E1E0-52E3-42B0-BDE8-36F60BC76BB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0D7EAB48-E854-47E6-984A-34E1BC2B1E0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38A5479-73CD-4FB4-A9B8-5CD7A949561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8EAC851-AFBE-494C-A1BF-7502EBB1D94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4207DCB3-93E4-4344-B5AF-141F3BB05E7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7BDD3AD7-E0F5-46D7-99F7-011EC6EF28C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A3F994F-6565-4A45-B171-590AB13C830C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AF97A574-76EE-42F2-89AA-24321C4A844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3D534B17-7A62-4409-9152-896D04D99D5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EA421BC-3341-4BC6-B507-28A71238237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C99901F-7071-41E8-B759-C8BA4B42E79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335296B-27E2-4E92-A890-7390E8BEA96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234A2B7-24DD-4B8D-AC6C-7DA0941B7CB2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1EDDD6F-1E79-4DA2-A2F8-A9BF14E30068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BBF8044-8909-4BDD-A94E-83A9E1C814B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90D5517-F59A-4508-885C-66D95141806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B15CF16D-A6BD-43A9-950E-C9003D9AA5F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A86D9CC2-90C9-4C20-AAC5-5E48F9AA315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1ACEBD04-93E1-4E9E-9CB9-CD03ABABBB0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65690BEF-E60D-4905-9C45-D6C490C06DD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76411141-A8CC-47AF-8B00-03DA4086C3D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136A191-6055-4869-8323-7627DF7FBEB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14787767-68F6-405B-A93D-F45CFF5109F7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6326C337-3321-41D0-8692-852D9619F62F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BF14C81-8DE9-49F3-A586-6FC0E7CAC9E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7DD45ABF-DDC5-4AAF-A388-B5031BA03442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93AE147-CF28-48CC-B6E6-9288B7E72F2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88919E37-6950-4C80-B5E7-02EA63A7E7C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AC103365-1DF5-4981-B56A-E15F422F902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4491753B-3974-4832-8CED-F24DF3C0417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06DE083-8FD1-49E7-BC7A-A3FC048902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36F2B4F-E42B-4C3C-BBD5-BD876516D27C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40FFB141-DFDE-40A6-8B3A-CD76EEEE082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CDA6FE1-0688-4A77-8AE9-FF1C7B54F60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40154F80-4D7B-4DA2-9D17-167957CD246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A6249FB-93EB-45A9-8303-206E4C1A145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EA2E7CFF-2FD4-44A2-BAEC-D8F3D1CA318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95182ABB-D322-4617-B936-665024C8B65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5137B0DA-B826-4EB0-81DF-C36F5A674777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E0C8DB83-538F-493D-B2C9-5DE7AE69FCD0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579EEBF9-B481-41D7-8306-43AA1133A5B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12115B76-0E7B-4E4A-B243-9463400C2ED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1628758F-9FAD-4FCD-9136-3CB3FF69435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F0A6AF07-AC01-462F-9527-B15584DF5A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C70316C4-1041-4558-B79C-16657922CB42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ACA2907-33BF-4250-8321-6F9C8AFCDAF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60A4200-2839-42FD-A0D7-2BD6CE34D40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C6370FBB-FB54-4973-A2AA-5A8111604BB3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131EE2F-6AD4-4878-A12D-A891421493B9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4E4D720-9898-4310-846F-BF4A5EFA6D4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FA6B7078-DE25-4A8F-B5EF-71B6A5B1336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ADBEACC-92B8-46A9-9FB8-3D0E237CB578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AC289E33-7370-4852-965D-4CD7ADF4025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46A0455A-4FFA-4AB5-9884-BFD59BE136C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FE8ABE61-0641-4657-8A5D-659FC0A1285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67981BC-A23E-4292-A402-26BFFFEF240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B1F171CF-2F42-4967-BA84-CF4AB0AB642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5F8FF7E-7970-4DC1-9A58-DC00789C6F0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B0966B4-7EFC-428B-8D54-64139D672F8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F775892E-8262-4CA9-870F-C6E45C289108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FFE3FDB-90B1-453D-A5D7-14293F5D59D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C873A91-6809-4F05-9C39-597CB00372C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20AB8696-C1CB-41EE-AE81-377929D190E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56ABDF23-1765-4F7B-9F23-998EC25395E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F7C4CA3F-24BA-4A00-A3DE-CF026C7D49A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03F01D6-2BA2-44CE-903A-F7ED4E2C6CD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EDE2E12-B123-4D96-A0F9-9279E649DCEC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7ABB653D-6DD5-49AF-8575-02789FF88EA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6D1E4FD-4C27-45C4-B11D-02ABFEB034B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658EB90-FCD0-4720-8C9B-A344576CB9D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637588B5-E66B-4E7E-8E62-D7056D7D0B1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430A8013-8571-4AEB-9E52-B13A427CEE0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C16061B-A653-4703-B30C-A5D421B53F4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87DED792-FD13-430F-BA31-75C6DE8DC1F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B154AAC-6502-4C85-B685-73A05944A193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5C537A9-2E35-4754-AEF2-67ED43407B5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57D69A6-EF7F-443A-BE22-7CF3EB75135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F9FF58BA-1D42-410A-804D-3819DA3F5A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B4EEC303-2C89-4F89-88E6-06DDB5937DAD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87BDC59-90D1-4512-ABE4-D74E4E0328E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828C729E-495B-47A0-BCB0-CDF7A166FD6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7CA586CE-B1B9-4B37-A0E3-C18FECEBC9A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4113F4C0-1068-48B4-B58A-1AE895B521CB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EE9F63AA-855E-4715-91B8-F8D065E5A0C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10996947-3E9C-49BB-9CAD-98D119056444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9957D84A-0B78-48A0-8D3E-A9C132AB9E1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EB151B65-A1A3-4F44-AD49-6DD1BA34EEB1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2549BBD-ED2C-46C0-B2A4-C12841A94BD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E98E6FC7-75CF-4977-8F8F-5A0DA85DEA00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D2723895-4F06-4FCE-93C3-3F0317C7A5A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21FDC5F-75D3-4E56-95C9-6637215A5DA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392E667-B225-43DA-A9F8-6EF92EDAFA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E2B8A3A-0930-4714-8FF1-CDDD2D122ABC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CAAE71CF-68E9-45D4-9A0A-AF97B2C0410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00A08AA8-0758-4D21-9E6E-F97BD5BD822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2514850-771C-4A3D-8649-1A1E3D21929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3B0825E-032B-4A65-B24C-BD81424917A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6A37B49-CA97-44DB-A288-54DBE22FD3F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8FDA8A88-E660-42FE-9D54-781C3A5687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A576793-B943-4197-8720-8978A3ADBB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330B22F-A677-49FC-82FD-80607158893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45AD5F4E-3E26-4B7B-A6B6-F51B05D68F8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1AE91005-CA74-451E-AE12-4D4B0785C5D6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782FF0F-60E6-4A59-9690-8E90E4B8929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CFBC579-9318-45B1-A76A-13BA000A6DB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9E5CA7A2-3953-4AB1-A310-15C27749036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F728516-D07F-49D2-9537-A56BFC48C24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9CAFC8D5-4DDE-4B2D-A773-D78E30782066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1A82F3C-76DB-490D-B740-79370C89EEB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3C0EE2A1-9A51-4BF6-9E78-E650F0CDC0F4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4EF27049-1998-4C08-A889-A3BD7D10A5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EC8C5C5-2894-425D-8511-9FE35BB5FD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284749B-F087-4E7C-A707-4A44369856E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71A1B5B-2141-4CE7-8ED8-A6264C4A69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1C67F4D-7D77-4962-A5D1-19275FF966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3C0847A1-5208-4645-A9E2-CC1DDD0C61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2F156CF1-03C4-4F7C-B75F-2A7965D77DA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78DBE35-75CE-46F8-9CE1-8CF8E5B058C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4530BA4-8632-4649-A778-757737CC5B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F0395ABD-C5E3-40BA-987A-E7AC173952F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58AFB5F6-F5D0-40A1-A797-57E61C3A524F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490249C0-E69E-42D4-B0F0-A8F34E7373B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981C2AC1-48F1-4812-94DF-268F0F10907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818D813-C072-4749-8F84-92A1D77536E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5982D4C-F979-46F1-BF48-103757F19C1A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0E550436-AE6F-46EE-BEB8-7045E0075F30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810DA4F1-758A-46E1-B0C0-3293498B32F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40AEF91-D804-490C-86AA-5A0EC089C407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EBD50A6-3EC6-422C-AAD4-B95EC62B1D3C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A041BC3A-F352-4B0A-BCAF-726F9E70DF23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0CE2992E-243F-4690-9CE2-5ED5998B37A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F13A98C-A45E-4C45-90B4-2752F316182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ED971EAB-038E-4D0C-9D96-AD380EEB1C17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F473BB88-B358-4164-8568-8A455FD1365E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D023976-0BB8-4C47-97B3-F699847B13A6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60FC22E-2A30-4D34-9728-6A4323BBE609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CCA46549-82ED-4689-8A8C-95FE4F48AC2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C2BCE6CD-01E1-4D87-B354-89FD4276DA7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73FAF74-1B4E-45B4-903C-BC031D70F16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A49AC85-2D84-4622-BFE5-6C1618E8ADB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E96CC4B-AB98-4FB2-BE0B-E63929F1412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A05F193B-49B5-4E32-8920-34EF9CC8884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83E9C07-5A24-4B02-B67F-E58354B30A1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4906CE45-C79A-4D90-92C9-18C3E2B5CFF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E8249A54-987F-4608-9E35-F4DD14E666B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A9274BB-6AC0-4692-A019-EB30B89975A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1FE48E5-00DF-4902-8CDF-80B50ABC746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6953645-8251-457D-9DEA-37C31E8C1AB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6C7857F5-CB3F-4B97-BA82-88B785A7E5B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117BFB3B-8B19-4662-9025-B04248928F33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A257C16A-8065-41BB-BFEF-8140A6E20AFF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38DC93D8-E2D7-4E57-8780-2685E7FC0E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E5C82CFA-A821-4921-AE90-B6F68AC6887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1839CDF5-2D09-4DDE-92AA-C51EDA54574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55D32D4-5014-453D-BE62-DA4A48F03F5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377ECC7-D3F6-4EAE-B6F5-1ABA7D0E6EF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5E674F54-58C0-4B6D-AD80-C38AC507BB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C4B8908-FC82-4BED-8548-AC809560CFE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305877CC-7425-4D8F-B62F-54A58D1C6A2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7C5EEC6-544F-4B06-A2AE-30E80399793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B460028-AEC6-4AAF-BC6A-7018247DA4E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2F1ABF8-DB11-43D5-89B4-BABBF18DE35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9081E58-9B9B-4D8C-8F14-076EA54DFCC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6406D0AF-2D24-4500-91DA-3F41CABEB25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20EFAA19-D511-495D-9C34-04BB2B9E34F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A0265C6D-7220-43B4-B3E2-21F60EE3D59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1D19698F-02BC-44F0-A064-9B62B5E4465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93709E5C-1B94-4AE9-A018-9B0432CF344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49C7555-AAC8-4D0B-AB2D-95EAC6AC92B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6CE11E9-0C5C-4189-AA87-9E449648B8F7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AE1BDDD-3636-43C9-ACF8-A0093B3E285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F84E36F-BD75-4331-AE0B-4E301BCD114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8960F61-DEF2-4E4B-A209-D9C195ACF55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5323EDE-DE5B-4EE3-AE70-2B4FE7599EA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5C734B0-4963-4B7B-B5BB-DFC39D4B4A4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D87C020-EA56-4F29-A232-EBB806FE849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21C252D9-5FA1-439B-A15A-FBC294416BE5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E649EF28-F61A-44D8-9915-88E89DBD14F3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FE332B17-5389-4FA1-ABC7-64A4BAEBF28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388E13F-DDA9-49CC-B780-CA67D21C127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CEE1C8CF-A126-4638-B122-A410666AB0C3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E03CE3CA-F4AA-46F6-A710-7DC6F18C96F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9B7790D5-5D87-4DD7-A7DD-F1778C49A8A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3060218E-4CF0-473E-A428-5EB63EFE8E0C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57A89ED1-6F1D-4C4E-8BDB-7F10931E228E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F85A6EE1-0E6F-48AE-9FE4-0873BF5E865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C2C6FB3-CFCD-4126-A88E-2D80F360CC7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6F57398E-FBD2-46F4-9D4F-DEB04FB2558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396DC748-DCF0-4808-88AA-E67D0B648E6A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53C37F94-FD36-4371-9748-1C541704301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411F0B32-C6EB-4F1A-B95B-863D1F2B75DF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99AB7C77-DEC0-43C3-928B-75DE5913515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D89535F4-CC7B-4C7E-8CF7-3A55BD6B79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041E041B-406D-43F6-B9D9-65C149B95512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6357D577-AE47-4A0B-9F41-A5495BD512C0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D6360028-CC09-4403-BA3D-E906BBDC5CBA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32076394-3658-4A62-AEAD-66EB6642277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A663CEF-37CD-4B02-88A9-2E4D803F33C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A50067DD-6B33-4B5D-800D-51037DF4B78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FB2A92C-749C-417D-BD60-0115EBC6F7D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0725D82E-37A9-4E69-8CB9-5FAFA490FD4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AE683AE-95E6-4E7E-AE04-8DDD90A729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74922D29-E753-4E7B-A8E7-A4C8993E62F3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7203446-4F5B-4177-8543-F2B3B0A8A8D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215AF814-6996-4683-A07A-1F08C5FB967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BA746FC-04A1-4E29-81A6-166BC191B24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17848CF-6143-402D-8F0E-56690CF2B5B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FF3ADC0-9CBC-4276-92F8-EDAD91BC650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FD717F55-9EE1-4E27-9675-4EFDD3461C3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DC7AEBE-6EEF-455E-B50D-1AC285F314F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952F3AB2-ED9A-4269-B079-1B6769DB0557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60D74D7-BF90-4491-88AF-8CC49C64010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9535C77-406F-487A-8247-689553A453C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7A35E477-6AC1-451C-A0CE-93854B5E22C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1CA332CE-B8AA-4DC0-9277-8F8754775AC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BAD8C05-A66A-45DC-B7F3-E5D1DF2E2CFA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60EBBCA-0397-4116-BF81-FF40873AEE2C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712E3458-886A-4238-8B27-1037F0836BC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9876E7C1-9A08-40AA-A777-458569EFAB8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A181A3A-E385-480B-AD5C-D1439C4CD492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B6CC261-E0DF-4CBB-8133-D8C4B06876B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4EB6DBAF-5C89-466A-BA13-75471BE4384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F2D002DD-676B-45D6-AF3B-A3BF46FD4C3A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A44E597-BAF5-46F8-9AD9-5D9B86481F3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3A5B2CC9-6060-46FC-A32E-FE03F3D42DB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1830667-3DED-4FBB-AFE6-66FBD3D715F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DDC82862-15A3-4D1F-9E12-6C2666AE7C2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510C3F2-828E-481C-A8EE-2FC6DBF5A27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996BC93-9CC0-4DD2-B203-40A6AF29EBF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6FA7D9B-6061-4AD7-91BC-A413DAFD5CD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C5084BC3-7A7C-41BE-B8D7-DCE8655DF711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676A5D89-A9A7-4B8B-B000-4515E3AFF98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E2287652-CC1E-4138-94F1-05D979EFCD2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3581A9F-5843-4E49-945D-A9B59E45A2F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2F616C1-3C22-401A-93EF-DC2EB1E5560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759A606E-903F-400C-A4C4-D784689A975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5CC3345-8692-44CA-A93A-755FD82049D3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BFA733C4-E4C0-4452-A754-A5B00D28358A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CBA02A3-EF7C-4040-BD0A-0DEADE48B98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C9E2B58-28ED-46BB-9CD8-1F36092D498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2A6BD693-17C8-42C0-A9D4-F767DA8A6231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2EE6557-2144-4C11-8F23-10B30604D7F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4518BAA-3D1E-469E-A894-680C22BBEB8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90A1C14-6070-4811-8433-8FA6E5ED10B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C1264FB5-1490-4393-ADBB-F6CDA81C006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719FEC75-95EF-4CF3-B9C4-47041803F82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FBA1E3C-3B30-4728-9861-414B283E094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42F60A0E-F6F2-43B0-B5CF-9D3D7C9054F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F8440AE6-4091-465A-84FD-58D44AE33DE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E17A446F-E5A2-431F-A294-91A6FA92821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70EBDF60-B7FF-4E4B-81CC-1C3AC1E8F65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5FF1C4B-1B5F-4475-9E98-6E88E55AF4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47515C0-DC54-4E5B-875A-B9ACB89939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7322F17-E26C-4A05-B1D4-5C7B82B2F359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7F488A3-1D38-4913-9064-67BB4CEAA8DE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AC0A297-A852-4AB4-8AB4-E2E15E2C41F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C212911-88F0-4302-A1B9-99F19E76A94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DB73BF6-C403-4324-943A-7153A9C706D8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A8252D9-0BBF-4E38-9141-B1017DB2513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E84A8775-1DD4-4B5F-A1EE-C9A10BE3524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D6D65D48-E532-4040-95A0-77D9D06BD46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CAD19310-0337-4B29-9AD5-3B5E0CBEA7D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CBAD6920-AB78-486D-9FEE-C8F2DA016D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10328E19-F0D9-41D7-9F58-75212CCE7F8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5E11F596-19DA-45B7-A32F-030739CD12F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31E9DECB-F541-4B3F-A2F5-77BA3901872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BCBDAAE-AFD2-4BE0-96E2-2D3B6E753A1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08C43149-7A75-4096-9983-B7C7AFCAC28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C1C96AD4-3B8D-4722-B30A-D560BA490A1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A645511-C43F-4964-801F-7F49E34FC7A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FFC6400-7EBC-407E-ADA2-7E0112FFE4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DD87522-16FA-4ED6-97FB-6B9CA1686DB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5354E406-4CE1-4F7B-8432-C2D2906718EF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B41BE9DC-0448-49B2-9B44-DF7BFFD387EC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8E6C22B-31D8-4D5F-B8E2-3AC42A7DEFF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47BFF75-3D45-4452-A77A-2D4EA5DD441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9A5552AA-F9F2-465E-AD33-AE5062B674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380DA109-4E90-4915-AD22-C07EF4D5151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DC3F2BB5-8CBE-4EEB-810C-31769D9762C0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436D2283-2A31-49C1-9B79-8DF84E5381E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CF302E4C-33FE-4F70-8EB9-D4A08CBA684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26240092-40FE-4145-AB42-5A47418F2C4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C0198C1-59F2-40B5-9DBC-D77C0DD96E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0D89B1B9-01FB-4844-B083-FF5B56789BD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C5A0B75D-7D56-49EC-B445-CB605A683E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6DC6B23E-0363-43DB-A45B-EB1B36D33B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5D8CDBE-4F1E-4BF9-840A-DCBF48E817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39D10291-AA95-4186-B3F5-E48F4AC855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C01FC002-6986-4240-96D0-39F4FDDA94F4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03C71B7F-29EB-45D7-958B-91067DE656C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58715786-CA20-46BE-9C7A-DB2672DDF2F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518EFCD-2F89-4DB9-BA74-0312D49F681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195A3615-AF03-496F-B5E3-A0158062A51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E7AE4E06-7DAB-4BC9-B992-6C6548C7C6F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D370AB29-FEB6-4776-BE05-5BDB53543E57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FBBA01F0-D215-4713-9E34-608076B0E79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93FCB149-B662-4A4E-B74C-E74EA3D511EC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BA558BB7-FEA4-48DE-A7F9-82EA7CC91ED4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6717766-BB12-45F8-A65B-54C736B3A442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12D0244C-B587-4E4E-B0B9-866B2641E6C5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42F96B59-22CF-461D-B03F-3257E5070BB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B58F78E-BB62-4E11-854A-FE352E4EC164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946C4F6-AF29-492B-B66E-869251863272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0B6C8F6-3380-4A06-9BC0-4BEE9E1FFEBC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5309090-80C4-4AF7-9903-018557A8894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D0EA4349-A05C-4317-BF77-E2ADBC452572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85D298C-0747-4DC3-AF43-E4F4CA21C3E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98C7244-BBAC-411D-BDF6-527D9EE6EAA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86345EF8-0895-402C-9B8B-DFEE830A137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6CD328A-2B5F-4B1E-B2C1-EED77C7F8AA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F54BA713-1AF5-4C6A-9BAC-9C1FD859F44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424F222F-91AA-491F-B316-50D1E5BD44B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B850DAC8-0C85-4631-9969-5673CE4D432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48F0A90-0F51-4F7A-AC8F-0A39C2DB6B38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A4BCA94A-7ECC-41DC-A53E-1FCE49E3A68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84A73100-5099-49B8-A382-6EFC8EBC064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15CCA8ED-D7B7-4226-A230-F44CE2B888D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59FDDBE2-53EE-494C-9869-405C8F0770D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89ABFDCB-5FAB-4E19-AC5E-40AAA819286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47C7A3B-2242-4E10-A22E-A95E60E93E2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AE0F2BDF-89BE-40CD-9DF6-7118ABBC171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C4D3A06-8860-4944-AF6E-CC8B90E1D7E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086F3F86-592F-4F5F-9464-7D4915A3E0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810BA3C3-E73E-410E-AAD1-60451E85DF1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BEFCB15-5E3F-41C8-A83C-2B9EA7FE1FB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C70FB8A-A59F-4B4C-B219-FC94541C904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BE00A9D5-0538-45AA-81C8-DE5A3A7E6C2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A220A92E-CDC0-48CA-B175-217EDCB774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98CCE26-0920-4233-8F07-DE61E3664D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1C7AED85-69C5-4D28-9957-7EB52EE9BC2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FE18D0F4-5219-43DE-8B40-CC3C400945F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B8479415-D8BB-44AB-AF7A-5D05F98902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C17F31C-48DC-4442-BE73-B43DC35830A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9FB8CEF2-244E-4D01-B1E6-2FA64A6C482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929820FA-E897-489A-B449-68C14D57FE8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CFC6578F-65A6-49AA-A79B-FF13056870D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AB8E44DD-A6DD-4F0F-B6A3-4379577A7CC2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11E2DA1-71B6-4EC2-BC95-11DBE096B9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B0F26640-D68F-42AB-8C88-B93B52DD4C6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59B66CF-40A4-410D-BF42-4DA13AF1F3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A445E9AE-253C-414B-85FB-B96A232330B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F1D8B4C9-E1BA-49DF-80E9-DE5C15FF39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88AABC74-63C5-47A3-AE0A-C0168594A9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CF16633A-6F70-42B5-8B91-0782FEEAD74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280F0D7-2570-4B33-9691-309FFBF6DEC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0BBCF4C-F444-4D7F-98D6-9ADBDA4C00E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6ACC8AB-E6F5-40C8-8E8B-28A23BB62DF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581CB440-967E-44BF-A858-22B9198B96A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04F3FC9B-1DD0-4A16-B030-A83CC4486A48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C18C7AE-1004-4245-A9D2-DBE15D4D11B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BC3BA0B3-8F2C-48E8-9D7D-83B53E8D054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5E872BFD-3F37-41BA-9D9F-2EA8CAF149B0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D723A91-242E-4880-B1B6-1DA95A1C71B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2AA5097-2C5B-4D9C-8CF4-75F495C2EABC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79BC0E2-D2D9-424E-9814-8AF647111149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4FC62A49-3B0E-4C99-8DCA-99808E51EC4F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2E12CFA8-A7EF-4CE6-A023-79C6D966F3A0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900CF87-59F3-4469-8C12-353A1A540D6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DEDB1A5-120B-4827-A6A9-55A4AF1BB6C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B5F958B-A6E9-4DE4-98E3-BBDD685CC49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1BBBEA24-5E24-48A4-BB2D-BC4E55372A6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53726C48-D17A-4D6F-9EE8-C822BE83EAE7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570B790-5E1B-40C0-ACCD-2AA2637BDC2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7FBFFE12-853C-4AB7-BA14-D80304F1D2B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3D80057-4C16-45BE-A833-A9410DE86D5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564DEAD-C3B9-41FE-A8FE-0F8F20764763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6FA1948-57A2-422F-9979-CEC415B8E53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C63B0EA-DEF0-4EDD-9142-E6DE3854D633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FE3864A7-98CF-45BF-9F83-21A144FC955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CCAD1E88-A617-43AF-BF56-EC15620B592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62EC3FF-9481-45DD-A2F9-E93D42A0497D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63CED200-6661-4E3A-8914-E538D50ADA5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EC171D64-79C0-4F42-B656-402DE8700F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282109FD-93F1-4C43-9E60-D686E363219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7707ED17-2E04-4EBB-8649-6B6B514E2A6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EA4E5F28-04AA-43A5-9D59-B3806AC63536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CA8E508-7CD6-464E-BA42-400BFC2982A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53BD5D8A-6353-4ECF-BAEF-A77975ADA71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48C1955-E4B3-44CF-A9A4-DDF0AD49A26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78486005-9FD5-4F59-9391-41596DB0C6A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D1CA5EF5-C17C-4148-9FEC-2AFD83D72725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0B98D78F-8B78-427D-B865-43B0F2089AF9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08E655A8-FEF4-4681-BB33-136B0A1D7B0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53D24B8B-CD78-49FF-BB66-6C42D0DDE3A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BE44B8D-84D4-414E-A326-D477C746B77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493E9AF3-2264-43EF-935C-C0ABD83C037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9202A76-E225-4F8A-83BD-D89CBC64149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1472F1AC-4D0C-46A7-8F3E-AB25F10B4D4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A0E7BF2-C1C8-478A-B023-722E3622538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B21E8E6F-EC37-46FD-BBC7-57633E82D8B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A1A69986-687C-4601-8ED7-2DAA2DC1E73A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6D85E84F-5091-4F98-8E08-4A5E5B16836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465D7F7F-64D1-4010-A7B4-D3935021DD8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622C9ECE-5D3F-4369-BB27-323BE2276C6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946BC55C-E385-4C29-96C9-CB7727AEAA32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F181C31B-E3D6-46F4-9519-C35FC18F408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78D1DC2-8713-4A61-8342-1A252D369B2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40B592E-4BAE-4CA9-BB0A-1872951CEE9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8138AB9-0821-4639-94AA-F7C2A4B01783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950BB37-01E6-4A0D-926E-0B26DD3C846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5D042A7F-F858-46BF-9110-61C2876933F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483B239D-FF71-44DE-8AB9-16D9F9B71F44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A661B8A-2F7B-46F7-A549-446FF0E39580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65CFC6B-D317-4B10-8D8E-3475FE8EAD1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3C66491-23BC-4516-A736-7C5B1206A98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7D034D30-259F-4BFD-9210-4386E39AFFF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4DA3AAD5-D886-4607-B20C-92BEC784F3D5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218C4D2-3CF6-479B-8946-1A80E6E9786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EEA64D24-2E84-4D95-9F13-DD0A032C835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87452FE9-E075-4F41-8BF7-99DCB6991DF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FDCED40-23DE-41C8-B209-EE0D618EA647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453AF27A-3B62-43E8-B055-570317DF252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42C5067F-BE58-48DF-AC32-2A73907307E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0AE20B41-7D8D-4A58-9B94-290AE027C56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1FD1AA4E-78B8-4F0F-A022-8D94DF01A84D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D2BAE06B-E4AE-460C-85EC-6FF9F67D907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98A1DA18-FB01-4BFB-99EF-2E1CA848A34E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75573E5E-25BA-41DF-B4D7-58258DD4208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DF6675EF-1A9B-470C-A5D7-389601243D1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4F45B2F9-D37E-4E7A-ADF7-1099FF3F8EE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F23359F4-D88C-4902-ABE1-9C0D6EFF261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A8A6E1E-9C56-4B24-A2D7-AEDBED40A32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0D851A8-FE5F-436C-8B96-CEEBF2BC681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70ABCC7B-7FB0-47B0-84E5-6AF27974D3F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A05C166D-016A-46DC-857A-42C86C71F97C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DEBBFAF-AB0F-4493-A231-B27ECAFFFE5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40CE6D2-CDE3-462D-BEF6-1820E648C19D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C37126F-FC69-4164-BFA7-BAE61ED3933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94C95CEE-30F0-4D8A-BCE2-F0BEC1429123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8091646F-929A-4E65-9726-50342C2E569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1B6074E-BA8E-41D7-B7A7-84959301D09A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1E59444-AEE7-4072-8601-164BF0EC21A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1120734-7237-4051-A4DB-B1EEA23028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012B811-A604-495E-BE92-18712244C62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3BEB293D-021D-4771-8029-DB5B78E4B628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8545680D-A7DE-4ED1-A9D6-6DBC95BADA6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76463F1-2F74-47FC-96F7-5CBD5E2A251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09DBB651-B006-4BF0-BD74-D16835E8015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B67DD94C-E555-4777-91E2-9FBAF723107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A3C2642F-B698-4379-8A49-36A528ADB17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57D5A001-62F5-4095-BB58-0F73AA17152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A4FD896-9374-4167-AB88-0B3A53CFA2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3B04E98-044D-4238-9F01-0482B989F0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42A863A8-B160-4136-9E07-6E2C8DD4074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8F072BB0-E1E5-4DD1-9A7F-67D8D9CFBBBC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85652886-5306-4C93-A671-209F700CBD0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0DA5141-C54F-4DDD-B0C1-F78F54E790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0500FF9A-7B5D-4E4E-AEEF-0259B678013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6D08811B-D896-4CE2-BE24-F0D5E3BEC35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FCB1CC4-F617-4857-B2FF-7747E5EE9383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71FCBEF-1FD7-445D-AA91-60D936DBF8DC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18FBAE02-4A76-4EDF-B44A-E7E754DF917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C7C34361-B7A9-4370-A811-70C93EA4C5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3D70F35-3E28-422F-97F7-AD5EFA91BC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03A449FC-7C73-4417-90A4-9C62C325309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FABD677-CE27-4D2A-B02C-8461285AE72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0459E2EB-EF83-47DA-B8CC-68CDA48A6B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2871088-A757-4E39-AF0A-5A16C00D725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715E7020-549E-4060-87B7-FD85324A37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6443FF5B-0E07-4B7D-88F6-4EFB47ABFA59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D95A2091-02C5-4297-A717-E4732E91B2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BC188E7E-C1B0-4279-8F7C-8328C769623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EFA63A32-5DA1-4440-AD51-C6ACB7C4AA8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117CA25-062D-4EC1-9584-C0CE467B3FE3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B3C390BB-7321-4F58-9339-656B460B85D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6FA93A9B-C524-43D8-A013-6387611B5B9B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2F36F538-53A1-4356-B6CD-D09579C8FED4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2F2ABFC-560B-4D96-B28B-452F900E1408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E9984294-123C-49BD-89A8-05A8734C147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88CEA89-3A62-485C-858C-25EFB685F9C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3B8DE99E-10AD-4660-9630-1A374DD93C7A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CB17FED9-EA55-4F85-9533-8F97BE8963F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F23C9362-068A-4CDE-950A-E90619036E06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FC781E2-0FAA-4A30-8E90-DCFBFE8C4F6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54EF2C1-12E0-4840-955D-606CC3AC1384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0806E95-1984-4158-AF3D-4BF8BB18097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A1A26D53-7C94-4071-A199-9165FA311EE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039A9182-75F9-4134-B686-8C6D20B4B1E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A6F39E51-E2EE-42D6-B626-601B8EF94C5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D9D7FE90-B696-41F6-83E1-5095C4CB852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291D266-B5C0-4359-80BD-FA5A2997EB3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6414B84A-7A30-42FD-87EF-A11A64CEBFB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3999E0DB-D00E-41CE-97A4-B5268DD5C96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9D2CCA9-F28D-4F7E-9648-2184B9BFDB5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ADED9AD4-A222-4DC7-9C33-278566CFB08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7D943BF-1794-46E3-9B59-3AF29F3A07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77F0D7DF-22B0-4EE9-B26E-CDF1E04DB86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D12E667-0385-49CE-A04C-26D675EB8F5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D011F91-C015-4DE2-9813-E0F6C898C8B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AC7D031-320F-4331-B9F3-AB95D315895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D350933F-601F-4998-98D6-B6EDBD9E70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2D24DC9C-9F34-41A0-852F-FA64E8845C7A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90024DDF-2659-407E-9325-B530AFCC1FE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1F86F62-1CEF-41DC-A061-344F352EB40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508BADCA-3136-47A5-B19F-69EC2D5F9C3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20526AD-ABE6-4327-8E8B-DEDAB5727D5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7F4E68A-EAC9-4903-A0C7-F62EB7C43FF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DC5DAA63-26D1-420E-9A36-E7119F993AA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C962717-68AE-4F4F-A668-798A2A2476F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2EBB492-6AA2-4E2D-93B6-2B2C2D8608A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57358DC0-32B7-4B09-B9CE-4A910CF44E5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4BFD329-4033-4CE5-8653-ECA60B1DB2D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9721BA72-95F8-463A-97AD-9DB64D1707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E6C0D354-C4D7-4A5A-B70F-9A98A6F14A9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EC36E00D-F453-4C1C-AC08-370BFB70F5E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EC8E85D-1C5A-4272-9534-93B1355873E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2020066-4821-4C2A-8EE6-D4E1D74D10E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13DEED8-8998-44C8-9BD8-0DC9FEA4595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03335DCF-0FAF-493C-82E9-147D6CFE68F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78B0035-C88D-4DB3-BF69-1A78769CEAA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A58F9E8-5929-40C2-BA17-F596314BCC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9D41BFE-2614-46B5-BCCE-CC85AB7C4E0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940598BB-4398-429E-80EB-CEF664EBE8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1EA3D2F-B476-4797-A87D-227BEE0743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003621DE-1123-4981-9F49-9C8AD9E3C34D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C989BE1-8C11-4F39-A896-148B88743B1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C00ADA48-C0BC-42F0-B2F0-E2C3FA39551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C8F0E0EA-C910-492F-A1BD-0B2B219FE9B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C94DCF1B-CCD8-4981-9147-3A8CE18E55F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3E9D1A6A-8E62-47BE-A5BB-AD63A6F1B98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36BD248-FAD7-439F-B668-E3881D82685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9DC9A59-4E13-486B-88F5-01AAF697403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DCF78EB-F238-45B5-9111-A48FC74965F3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22653BA-0FA7-45A0-83A6-F44E2153237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5A127EC6-B808-4480-B45A-36CDF602E92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19826A7A-99CD-4A05-9F2E-BDE6C8C291C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1AEB057E-8E33-44BE-AF32-D167D4853912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ECB30A4-CB14-4C90-A41F-11F8CD2D80A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9D9106D-7839-417B-9263-D2DCE1CCFDD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C277574-0AD4-4D9F-9F54-5DEB1F3AADD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D32ACBB-14FD-428E-91D3-1144BF9640A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EC64F7D-5B5B-450C-89A8-5B96AD956E1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8515BA6-32F3-4556-A629-3589EE1111E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3942311E-1CF2-402F-8A71-541AE554E2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84320CEC-0D3F-4BF1-A342-F6F0C26B29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7481F36B-F3A9-4E51-A2EF-276C3CFB209B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9CE75317-344D-4272-A53A-09566F66118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8306774-7655-41D5-90B1-22F73A07DE9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5DEE066-27AE-4BD7-9059-A40CF429067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960E7480-EC86-4E4F-BE49-6586ABB973E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6D35CEAB-EA9E-415F-89E0-54A576F6AD1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CE68357-4B38-4CC8-A59E-9DB6A194AB0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2E5046E8-64E1-4709-B34B-B3EC980E2A0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26E5E0F-E4A8-4CD9-93E1-C1948496E42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7616F8D1-941D-4137-9C8C-63B3DA2BE69E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64DFB3F5-6F12-4936-8DB6-FEB2EE70A80B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627EF3D5-7262-4BF5-AEE7-66F5284AE63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A6E03D7-76A4-4A31-AFDD-F6C3A3CE826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2834776-20CB-407C-9A8D-5A486490692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66AADCC-F793-400F-8358-21CC23C2EFE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F645D3A7-C6ED-4FFE-8909-1839CBF429D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8D7E3453-1E2B-413A-A104-E4969F2FA31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9067C67-D14A-46A6-A4F5-6D704649DEA7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68E70293-439D-477C-8AAA-2CD364BF749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4305109-6403-4621-A655-1A0CEAD4317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CBC66491-A165-4A14-A8C4-F380F053245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8D16F392-06E4-4CAE-92D1-82F8FAEF92B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A01458AF-EAAC-42F8-A43E-2E0FFBEA204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3377033-CD2D-4A8F-A154-06C4A7F92F0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1C39259E-2C6D-4804-8F6A-F0885B054F2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013323C-518C-4036-8419-6A1DE1DA9051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A57672A5-8F49-4514-A29A-E101992E18A1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35088F6-73E1-468D-919B-F6F044C2665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AD57213C-54A9-4439-8430-B9C0FC8EC64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54DC3CC7-0128-488F-9F48-C156C988EFF4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EDD049A1-9F9D-42A3-A760-418516A9812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F0AF5A10-5644-4A16-81FE-AED4A185944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D53379E-5CF0-4151-9D40-F5E9B23A74C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B52805F3-9A27-4E5E-9729-7EB1E963C04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FBC811E-AB1F-4CF8-AFEB-9D2D42D6F4A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8045AF5-C728-493A-A8DF-C81ED30E573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445AD15-7D0D-4EBF-A50C-D9553C93357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65AA7C2-E897-4C83-B588-C6DF767C1A1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F7C7960-9CC1-4375-B7EF-73C1F4B8EA58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F4B6D43-632D-4E23-B293-C6F278C027B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090CFF77-BFAC-4FD4-9DEF-C6EFDA53F10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3FA281C-3622-48F6-9545-930193CFB72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2C1C1D28-7F85-42EF-8240-2F57EAADFC44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5212DD65-E090-4C6C-B322-72DD3348FBD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0419E4A4-901F-43AB-91C6-B2FBD873D3B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BD095222-485B-4C87-B801-E86E663E395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760B43B-2FBA-4D53-9E00-97AF9983215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5AD04588-E05E-4BFD-84DC-1FB2700CAEC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1E858B6-E871-430E-9A21-53FA6661D85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880F8EE6-2F30-4AE8-A2D9-D622E634AFE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F602742-9E8D-4E7F-8A4B-6F93A7D715A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14200B49-DDF9-4E93-A1F2-DA45675C7BA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16345E2-25D0-47FF-8E4D-49102F7248A3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E249B3E-9D09-41F0-8C0E-7593EC6D923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5234640-3438-4FA2-9272-E8F347F05E9A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1993677-865D-4DCB-877A-6F8FC0B232A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7A971D42-9B66-469F-9814-2383A39971B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6873F4EB-7174-4D96-9FFB-997E1567700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4B43001-490C-42E5-B14F-4D6860D221E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4CBBB6B-21C3-4BCA-8467-C6B69524B1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EF659E3-D596-4CDF-A20B-9CBEAE4AB225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B7DBC81A-10E9-4DAD-82E8-E89DF12E9373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90C1A563-F2DB-4E65-B28D-54047E905EB2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887CF611-7992-42DF-9CE9-1D8893B01E9C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D9ECB89-5477-47D5-BEDA-C7C1357E95EA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3B031C49-54A2-4154-BE34-F317BCBB44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52915379-CB72-493D-B85D-7306A6FB27C3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2D6BD0E7-695C-4ED1-920E-624AB661A8E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94BFF12E-C2C6-48C5-9D2B-A53347D3B75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4B6642AA-BA50-4535-BD7A-7AAC462D7A7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A2E346E-3202-41FC-9B9F-09F5C971F86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D535A01-A480-421F-A090-7AD4CC9A510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EE4D9CC8-8DCC-421C-A1C3-D60BAA92595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7539956-67BB-45AB-8135-E75C58A1E26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CBDD6467-9BF2-451E-8BC4-83262E8286A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17E7B9ED-D6B3-4B42-8383-BA3F57E7016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607F346-7714-4A59-A74D-CB598C4A9D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A61EB11-1748-4A0B-B31D-1F65AF7CDE9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4572F9EB-31CE-4370-BC2C-5E1729DD103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A953106-0CC1-49F6-9191-7F9B8F8B8E7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6DA3C65D-4299-4344-84BC-CB549AECB87A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5308249-3B34-4321-B279-9B2FC0AA8FAC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1CA9A78F-2CFA-4956-9060-8FF32F0A14F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A827374-1634-4745-BBF7-3AA0142C51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354E288F-FB97-43DA-8554-32C345A344C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C23C31D2-EAC7-45EA-9CA8-A6E967656315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A32EF5B4-52A3-4799-8B9E-F50B386157B6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35D42E79-B1DD-49B9-88DC-3A4A3E253EA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3C689967-9BB9-48DC-B231-519F825810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1ED4FA96-D1B1-41AA-A239-1CE8DFF779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7E15CDB-928E-4C13-8050-E8C2E75B08E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38B702A-085B-42A3-AE28-71FD2EEEE9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E258FC46-840B-4025-B789-E97E0AF1CE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D8DA4445-BDD7-43A9-A3DD-9F19042D32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1941D51A-464C-49A6-870C-2581AAC86EB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CB53E6A2-D7DE-410A-83EE-3EBBF9C6C215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AD84F6E2-9182-4D09-ABC8-951A1AB6DE9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7332510C-C92C-43AE-A904-EFAE2135512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E22D7D9-A260-4223-90F4-49EE662FDAA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41BE487-F745-4E9E-A71D-1A12235E17E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CF4540B-02FB-4381-BB84-9D532B789D72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2CF8379-A2B4-4930-BA3E-72C7D3B056D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A02BA92B-2715-4714-9D7A-04070547E2B2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A42753E-AD30-428A-87C7-D597D1A24D0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7FFDC00A-07D1-44BC-8F80-9663DE93D9C6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57CAEB47-E880-4DC2-BF4B-431893878D54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531B878-17D0-42CA-ADF6-4C45FFBC96A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FA83E38-25EB-4BA1-A584-F264666083E4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858B82B-DC5B-4AEA-929D-B396722CD925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459A0885-342A-4F05-9376-16448CCF19D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FE5D5B5-9593-4198-83D5-9A05C06439C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BA45FF6-5679-45D4-BC67-FC1C58DC986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6E386515-F676-4E5B-8A0B-B73FCF62912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7CF4B7E-2D04-41A8-8C7D-282E41A0BB9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45695070-9987-4A28-8624-D9B1550E2D49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16D39CF4-043B-4E29-8F99-90BB07B0FBD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4EA94079-97A9-4F32-BD02-1E6E69D80FC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DC8A7E9E-B0D1-412D-AAE2-3410456A7E1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E48ECC0E-0C45-4A76-A0A0-0D45A14A624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19CB45D9-FD4D-4F78-AC9C-7C9685006AF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58FD39AE-AB16-475F-9089-F06D260EF23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4C771DC9-B372-4DC2-AD6D-EE8265B2867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4D40985-271A-45E3-BBFD-7EEDA8176F9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2083FCAF-4148-49EF-A370-FF477A9EBE0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DFE735D2-1F96-4305-A891-397288CBBF5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A393109E-AB4F-44D7-9ED0-67B1D0F6590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DE48FA9E-36A1-4CF9-8932-BDA07394E42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BE710E65-CB9D-4A53-BBE0-CE25FF5C2D7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9A8C99F-1100-4A71-AAB5-083E287DC93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C2E6D8F0-CA19-44D1-BCDC-B9B37B20005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0CF601E2-103C-4EA5-8CA9-BABCCA37835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C72EA374-A6F3-4396-B14C-64D988C7DF6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D2D5673-EE63-498B-A95B-B46F527050C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59C35E07-DF05-491B-BE65-87DE742BD12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E86007AE-9D0F-431C-9EF6-632E01CD3AE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A0A32929-75D0-4D98-8A27-03DD71BC786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13335B96-29B2-43E9-A4CA-A58F3E63A24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BAA5FF8C-DA80-45D0-A793-5CB36542A15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72A06EE-8B54-42F8-8E6B-1F94CEA830D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D1C5575C-A6B6-4ED9-BCDF-7CCE4C51B8A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0714D22-4495-49AE-A338-0211820C46D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FB3EE76B-5411-4900-A5B0-A985C03F3BF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39A78588-2964-4171-8DF9-1F078D69205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E65B6FC-7430-4969-8FCE-A4D5EED22D9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1E84328-6231-4222-87F8-F8BCE845BAA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38EF175-5C74-4836-BF30-58008101AEB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026BCB2D-4C5B-476E-91B8-8DF80F7667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576F593-E888-48AB-BF89-FEB2647FE9AA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6A7F0810-71F6-4A07-8DF0-0F1056C2E1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89D3F9E-043F-4AD2-9EC4-CE0AD498274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B0293412-67A9-44BA-A121-5403C8402413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28471A0F-274C-4779-9009-82E1BDA113E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47573E4-47ED-438C-95C8-F3B82BD9F02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63FCAE4-D201-4B7E-976B-46310D25AC3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6545B55C-3B3E-4AD0-8690-7934E58C72E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7C0827B-BF35-4F71-BB82-26D7307804C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41DC371-AD11-4CAD-95A5-B1CAA1CF043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D577033C-2326-4303-85BB-DB924F224AB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2CA359B-EC59-4F15-A236-3D5C993C1FD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BABC1C5-C0CB-4025-A9C6-EBA083318D6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F3FBAA1-F9B7-48A7-B611-F21897BC123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DE74D6A-A2CB-460A-AFD6-87F7204CF4E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66396B6-A484-4E30-82FC-90A3FB7B6E88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EFD59721-6995-4F92-BF82-F1EC74C0FFC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BB3A396-521B-4EB1-A7CD-D3872716AC6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41C47A9-64A7-44FF-9834-9E263B1398AD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B679526-048E-43D1-AA3A-5A2144A7659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B90A8A18-2EF2-4A30-9BBC-7B08B94CA52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91D5AB05-808A-407A-9C71-04AC9029049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782DA64-4792-433A-9F99-90113C2D5F9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0C33254-1D31-484F-BEAC-A518069976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5BF49AC9-9B14-4F5D-B28B-14643ED0DF61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585B96F-E815-4698-BB19-560BA377E036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259DA9D1-8BB5-4FD9-B35C-35D4E8EE357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865159E-C2EB-47E2-8756-5E01A3FB746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21C65C9A-00A5-4677-94C3-B2A2ACEAEE3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72223DE4-F5E1-4637-9304-A7048DA3F8D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A9C6A337-5869-48E2-9F5B-D9FEE2F2970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A88D41CC-730C-4297-A5BF-481C40B9B50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B97D7D1-F058-4038-A67C-E6DA7D8525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5AA64CCE-D735-4BDB-9BEA-1FA0A86A2F8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BC298FA-547F-4E26-BA7E-E3EF025D680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64FCA056-50F3-4158-81F6-1124C96EF59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E8FA720-EE59-42BB-AFB8-72FFCB383F0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BA32E3F5-424F-42F9-9800-6AF5924E2F5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FFFBBDC-306A-4AA6-A878-58266D11BFC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E901C28C-8067-484C-95C0-8E542FF839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6EF7CA6A-78D9-457A-94F0-5D7232C437C5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535E8B98-EA05-4E41-93A8-C3FA984DAC2C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D34C2021-684A-43A1-99BB-9BCE7742EED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52AC0DE-B1A3-43C4-96BD-83896C5D8CB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881E7F2E-A36E-4112-BFF5-CF9AD1F137A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502A8B4-AD3D-4F84-8839-D26D704A485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E4F1308F-0111-4EA1-9042-4AD398C8D6E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B89C7650-6A81-4064-A874-1CED4B4BEC7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0428B99A-7E85-4BB6-A9DB-D5B9E058A96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1D64AA3-F09B-4627-9635-3526D370906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A3BEC5F-D853-425E-BA5E-F96D78D2993E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6254648-A393-488E-8065-62EEC424299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8D21235D-26AA-4361-B892-031FE210C56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8CAAB016-E04C-478B-8960-DD800B858B98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2B6B612B-2CED-4850-9A49-618A43B7EB6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059D2F0-C8FC-4C68-9F89-84461934CC1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E70C276-3367-41D7-B5D6-E3E23CFA20E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67F951B3-2F8D-4825-A777-E3FC80BF887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61D56859-6BE9-4AA0-B1BE-CB0F99F4E84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F9B610F-53AF-4072-9BC5-C6462361792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0784B008-FC6E-4C7A-BB39-0D757F1FBB1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80321354-86F1-4322-B2B8-01EB2B64E93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FED10C15-EA2B-448A-8A36-3C3246284CF3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268D2522-BF0D-4741-97A7-4B41F03DD44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C787465F-2C36-4A91-96D0-E3175B794B2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8C12060C-B5CC-4E14-BA74-BC91FA86D9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6D053BD-3BB6-4FE2-8D8B-BB280BB00841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A3E85D9-1FCA-4E17-98BB-3F8E3BA746B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BE120AFE-7AD8-49B1-BF23-ECFBE3520B3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E58902E-E582-4A7A-AA09-C62BB662186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384558BD-8C15-4301-8E34-32699106B5D5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B67442D-8FAD-4C29-A46E-C8111735E90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24F0C89-B5C1-4DA7-8E65-7BA004307B6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1A25A1E-9EA7-4BB7-A012-9C82391B1C9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608BD1C-2D38-419E-B2AC-D318B373DB1B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74E9661C-EE63-4A55-9DB1-CF0866FB91C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54EDF220-75EA-4052-B4DF-8BA534AAAB6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E91E345A-BEAE-4C91-86DE-18C41AD42B0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B8316D23-A099-431D-94FA-755A9551D7F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E69956AA-43D6-4789-936E-191314DC7C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B306542F-AC2C-497C-8375-E58E75A08F7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0D414A6F-7D73-4F95-9FB1-4863E894F6C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B37FB96-4397-4530-8967-7A101F1F3E1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B318F62-0C9A-436C-B3DB-DC722E01C2F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99F9002-EBBA-4B67-8A9D-4E7603A8806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0A271686-2AC8-497F-908E-F256558D95D2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A1219A11-C85A-4397-A1E3-625EC7B08E4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C669786-62B6-4F98-8B55-A263BC8A7658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1276FDC-0896-4A93-B452-1A250E302CE7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D7500893-1F12-4FFD-B861-90B19F9C92A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FA6BCE79-BD42-4D32-8CE4-739A2E9A02FF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ED195FAA-3E18-4E99-878E-BD40F9ADAD7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D02CA7F-CBA2-4217-8A11-4290F7861E3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CAFC13A3-5487-472E-A7FE-2B9C03C5B0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BF19E77-9E0A-4D33-92F4-0ACF9E4C8758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CBF598F-41A6-4C4C-931D-6CCD7ACE6C94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9AD4A35-7F58-403B-8A84-0032D20BB61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DF0E635F-24E6-4244-AEB4-235B09E5105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D063894-6BD0-4A6C-8F51-18BB0B82116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6A32642-12C2-490F-BC34-D428EA340A0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27B169FF-F8C6-4B68-9511-7FFE1DDBC5F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5C80C12-622F-4A0A-A254-F9E28D5036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7FECF224-5F08-4DCB-816F-AA97017C5CA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07DBBBB-87EB-4012-9940-B6D897E6F95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8981EDFC-24CA-4378-BACC-69CFE463A62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23E5EEBC-77D4-4596-9A6C-C44782179A2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887C1A1-FC29-4C99-A7C3-DF753C1EDBF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278FFA0-055A-410C-8F45-6B78C6596D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D600C711-357A-43D1-8860-AE4CF65EAE8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30E8D89F-A3B9-4340-9D70-2F3485F96C19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17D163D-4DFA-47A9-B8C3-B290B18FE5EA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5139404-53BD-44A5-9571-CF7EE796E2D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0A3D4F41-F5A1-4A49-B352-F38777B1BDD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0305624-F767-4A90-8440-A536214290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917A119-544A-4EDE-A095-FC87FC81D5F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F5EAD793-CDF8-4994-9F46-491D721FAE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A3FC447A-89C2-4DDF-9701-202B0594DB2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779C464B-550B-4A37-BDA3-226E5E5E92D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F8580D93-43B3-40BC-A839-91325716EA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E7B4F3A-F28A-477E-970F-75F0EB9A522E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0D33EDE-2EB3-4D67-9119-B4225E5248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AEC1C0E-2C4A-4E8C-9A70-3AAC3723F9E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1DA6C8D7-2E2F-4829-B19B-6A040C5E843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E62393C5-E3CA-47A2-9C41-6DA9B1AD02F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87DF8C5-7487-4FF2-8CFA-782B45EE8AB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9C8BB48-7C48-4065-9B20-FBB3A06F0DE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D9BBFC8-B52A-4DEF-B2C1-257BEE359159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D531556-A805-44C7-B7A7-68CD34A2899E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5F89BCCC-3DFE-4F2B-9210-BF613E9A589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0C190AC-FF2B-4F7D-8800-41B85A725B9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52EC426-5037-423C-A5CE-9855B729E01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A8783F0C-67F1-41A6-BBA5-21AED5FC4E05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E5D7D11-9483-47DA-BCF3-6525D4BF294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1D3A3FC-B575-49FA-B447-F90E611A4FFE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DF03D67-0F5D-4DBB-82E5-4150A2115A3A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3D5226A-0DE1-46BC-882E-3D057917103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C160424E-EAC9-4B91-9569-FB0D443D60A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E3E2CD6-A4A1-44A2-9677-17989456603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DBEC8FF-D8B8-45C1-B0A9-C53B7561EB41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426D0AE7-D659-4DB1-98DE-23CEF361D0E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EC5F6B90-1F11-4423-8280-1DC8E90107D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8EECCB50-C9CC-49A7-B39A-AA9A212B88E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AB9F1036-B255-4C82-9C1B-0DD28641068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383748D0-7F60-466C-A387-E6CF30E9245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CE9E841C-1D88-46BA-9BC1-2B99B592FC5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48354FB2-37BA-47F7-8D72-156CB48E1DF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03F8C03-B930-40A8-B4EB-B69FB8C565D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3FDB95B4-6ADD-4647-840F-CFD069CE2F8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AA0A184-D353-48B2-8EF2-B6CE27AE3A3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F3DC94E-959A-49E9-86E3-4DC5B559560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59B641D-B76B-49D4-B903-D81CC9665E1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2ED0F6D3-4910-42ED-8F9B-7D8A0599E7B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439840DF-DCCB-41DE-9895-34576B38C06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60472444-5C4E-4992-8C5F-11E924D38D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AA1B94A-180B-4F44-9960-B9EA71A62EF1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F9FB9F9-A87D-4AF2-ABC2-37D020FB957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F4DCE9B-C0B6-4868-A86D-59408C3239E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496E975-1DBF-4EBD-9DB3-65395960BCE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42EEBEE5-81E9-4571-AC98-0EAFBFFD034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0B819461-5253-406F-8A4B-6814F8E076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1DBFA98-5286-4842-BCC7-ECCEC9979E1E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90E72328-3EF3-40F2-9D3E-A7DF2C34BAA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7A040E89-F63C-4E21-BA8E-0472015104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6A7D13A-93E6-4B58-A20C-15A0826CBAA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0497876-5AE8-425C-8F15-E5242A74F29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6C90314-DB5C-46D5-834D-BFC5FEF374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7D2B639-C76D-42C7-8700-26E79378AFE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C7869C2-ADB6-4221-92B4-C67511B489C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277FF356-F3A9-46A3-A740-320581153CC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F1705B41-6894-414A-A9B0-F0F64316C1D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D208F042-9CC6-4290-A7AF-B8DD64593B1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2666779-B1E4-4E68-B7E1-23FDD66BDB85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F4227A7-61AA-4E17-BB66-32EC8C433D0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86622FE-234C-4EBE-977B-0F73FA8E7C1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9AF675DC-EF13-4E26-B3FE-24B8522A59A1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A60396C3-73F7-46A4-A733-B468773EB41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B5EE956-38DA-45A3-850E-EC3C3F68B3D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7872120-6200-480E-A66C-CE24141022C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0E6EC4C-048A-4BC2-A0D2-501DFE77E00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BD79ABB-1664-48F1-863D-0B0B630CFD1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58B58B6-CA0C-476F-B823-69CA2263ACF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06D7194D-D3E1-48AE-A0E7-53AE4B8707A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A9C4751F-C7C1-4862-B52C-5CF43A85202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7C161ABA-9044-446D-97DD-D95B37F171E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49CCAA7-C21D-4DB1-8562-63DD0AD914A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4585384-B621-42E2-BB5B-64ED80DC1B5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6BC32DA9-F445-4681-A1D1-B39B140F3B1A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110A224-2F8D-433A-AC48-17E8D32599A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E7DD6F08-2579-480E-A34E-34AAABD162E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2696D81F-1984-42B8-9529-B8E7E6E777F6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191592E-0CA6-4763-8EB7-CD8C6744812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9B80B2C-1FEE-4F87-9C20-EFE0AB4FD55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9A62152D-F575-41A3-9C86-8D64D549A4E7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A1CA8B1E-91A8-4EF4-87BF-18A3B23FDF3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AC2E47F-9DD9-49E7-85B5-8D570E5408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D6EA4A2-CC1F-4C0E-97EF-50FC986348D5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F89B7675-3A77-4A91-9564-D20EF4654090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864DAEE-9290-468B-99D8-48BF392A38A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C78AC52-310E-4783-8307-D13D56B5E4FE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29477E8-8122-473F-819D-01427312961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8197335-CEB6-4D96-87F0-7FCF679870C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289D70AB-791F-4970-965F-9D00153FEAD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891578E8-4FDF-48FC-A950-DAB776E9AF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A1D79416-649D-4ACA-A75A-91C5D43A49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D600C3C4-EAFA-4DF7-B292-2B6970EAB8E6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A8A5D9E9-1622-444C-9422-903A3BEE9CC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4D7CC01-9856-4235-AC47-1A0A2E75369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8179DCF-18E6-493B-9AC3-79A711ADB80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5A16343-E162-42C8-AB50-58D8FA99283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8D937DB-921E-40F1-8831-FEFF1D3F194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0CA6E19-A1C9-4055-9115-ABB22E41B6C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3C7239E4-6E8A-4132-A3BB-6579DBAB372E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2616DAA8-F5D6-4DA9-B8B5-9F774082BCA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4038795E-3977-488B-8F08-224D81BDAD9E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60446E3-AD36-4015-991F-EC03D742D09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D0B449A2-A6C6-434D-99FD-543EA92E985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267E5043-E63E-4D96-B582-6E26F0E48E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C4D381A-4DE9-4ADE-8049-0AFE00B8366E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783AE1C-27B7-4393-BFAD-A6A4840FCF1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F7861E6-D768-4DD1-AA7A-9BA824275647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27B2FE4B-9F4E-45BD-BC94-8F04AB2C2A6C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92692CB2-0CE7-4011-BB1C-BFDEF1D0CD0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B7835A7-C02D-479D-AC68-C8863368590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B39F8620-9EFE-451C-A375-86673159DDF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8AB6F6F9-2F12-4CB9-B18D-FF4312CBF6B6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A0D45BD-D29D-4453-A843-1D47A0385D6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8534CB9-1A58-4BF5-820B-B9193FE6CDB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95F6E95E-324C-489F-858F-FA40D5DFF04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8D12B8A-C89F-450D-9BBB-AE2B08F6966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A4CE134-670D-4D15-A2BF-BD7298F894E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AFB308B-EE12-400D-8979-E37EE83DF5D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F40AFF0-0AF2-4918-9903-D046F5ED9CC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25D4C770-EDB6-4E89-8ADF-F1D1EB1A57AE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1BD8600-0229-40B8-AF81-7BBC0DDF1CE9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0EE0CDFE-AD7A-40F3-A944-B10674A97A1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60083E9-4E30-4908-A307-FB120821886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9ED8E7A6-2132-4C8D-8050-20E7B0B83CC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629C26A5-0813-478B-BBA3-8A3065A783E6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4D1D572-A1ED-4CD2-87E2-E143A86C9CB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A9C2DB4-233A-4014-B7F1-646498DB1285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C2E4D03-8254-448F-8870-4B2B7C2CB4E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C462777-A25D-45F7-89EA-DEDD94894DA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3BA443CA-A1F7-4B21-BB81-C74443DA2B9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7FFC2A9-607F-4B2A-ACBE-02C23BF0BD4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AD2AB29-DD7F-4292-A262-2338CFBA4CA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2452E838-DC5B-43EE-A12E-CEAEB1B80AD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4AD605CE-72D9-4AB0-A702-1A5B9320E76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2D56EF0-1E06-4D73-9EA4-9FD51D12DC5B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AC1200D4-92E7-40AF-BD78-9A69FE9050A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5D36AFA-A55F-4085-9073-B0242EF07007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4353BD1D-4BFF-44EA-A594-09602135A9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C2E69655-7719-40D8-864A-2C6E4B814E0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BC4E2C43-C06B-4F6A-ACDD-8590F56DC76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06BD70D0-62DC-47B4-BC51-F96FFE04C9D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22241B4-F710-41D2-9631-7022A4E33C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3980BFEE-2427-4B96-A76D-A848CA5F1D1D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8FEF8C20-3B4B-490D-A4EE-4AF784F2FFD5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25491ABD-1A7D-491F-819E-5C5977003A7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6F944363-735D-4525-B35C-9C67E9036C47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1C7BD7A-4FF4-4747-982B-877D64D0BC88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DB90992-05EC-4F02-9829-620C0036875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E676AA63-1DE3-4CA6-A13F-816DFC2953A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33469AB6-252E-44E7-B546-C849B810911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32353F5-24FB-49FF-889A-5FF2BD9E930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974CCB8-E1B8-4ABB-AC9B-8CDCDCA91D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74D07DD-8333-43D1-B204-48C1F4FF2E9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82029784-F98C-43F0-BB47-95CE1B88410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C18A93BD-BC08-4DF7-B6D6-E4741261332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6E1538BD-8FA1-4A23-AFA5-F3F53D4C6F6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7782BC42-2949-4BDE-AE49-7A6DA661ABC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B8B64B02-8B5D-4A7C-99D2-64344403A76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1DA9112A-433E-4B94-9DE7-68F710CE190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2DD9357D-AE9D-4DF8-A967-B2D42433BE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D884CC8-F06B-47BE-BBEE-C56A0E098C8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42D29DC-CBC7-4836-AC32-4CB978B4CFC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3FD0419-0641-45D3-9CCC-C8B8BE5E8549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3FE5A9AF-C3DE-487E-9070-BB19DBE9485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1E9D42C-1C62-4E54-BAC7-F2C42A50DE7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07E2388-E830-4E4D-8F09-125AA440A73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70EAA43-BE68-45DF-8949-A850A13CF0C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4CC334F4-1765-4761-91A5-D95D241061C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DEAE3F0-248F-4FA7-BCD5-B963F7509B27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EF57726-A34A-4E7D-BC7F-0A5226F218D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83BFE3A-22BF-42DB-8E45-B13D5ADEF7C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2F156B10-B759-41B4-B736-8E51530939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018D605-A51A-4E25-8480-49584064D79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AF0FC58-5AEF-4332-B4CA-CD5C09A641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B637193-5626-4CAC-B2A7-91B190761A5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C047583-41D9-4C90-9FDC-1DAC07AC873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129A2019-ADC3-4C9F-94AA-D91A4F9BF9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00EABEF-986A-4CF9-8E2E-B6270F3952F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CE62CA51-3F41-4FB5-936E-F91C6BBC6E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B7391551-9746-4AE3-AF15-73E9ABF2BE5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D03F3995-AA6D-410F-AD5E-D51609AB667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19AECDC6-33D7-4CD3-90B7-F2CFC22FC2D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CA939F99-4904-4863-A7D6-7B38C40C13D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604780B-3BCC-48C5-8046-CCBEBFDA5A81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3C661A9-C850-4D70-A87F-FCC0A1EC04A9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150E338-0974-4F55-B11A-CEFC07AE4D6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3444359F-55DE-4D4C-AA0C-D1B89FE0883D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C62C2E8-CAFF-46EF-96ED-7B1228B8F78C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1084DB7-17DB-42CF-AF80-B0F803ABF4E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890937F0-7E66-4204-A116-20FB23FD897D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57379B56-DEF6-464E-BE89-A9F4F397078B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B88449AC-00BD-4769-90B5-3FC21B3F32D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7481AEC1-5898-4532-B87D-F2277F6BE0F0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47825CD6-D141-4BD4-9D59-0C7FC3FB805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4C428F8-CB92-44BC-B972-735FEF75AD8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A9D1144-188E-4B2A-817F-8A1036B85A0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F0CF0F0-D0F6-464F-9958-140280C438E7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31B0A8AA-5791-4DDF-AD51-9DC1D835702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40CE114A-CFC0-4A75-90ED-7DCEB72047C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A7EF77C-FFB7-4811-A13D-14CCBF33662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9C60D0F-4491-406F-976B-9FA662CA751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911E68F-75C7-434C-A86C-F617D42D254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6CE38883-1142-40EB-AC5C-0604BF36F26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5BFB063-E2F2-441C-90B0-F884080BEC0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E7BEABA0-160A-4E7B-A95A-10DB8C8B680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8B2F2466-ACF1-4263-9FCE-C955902C6F3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B82C9353-A47E-4A13-939E-08E623DC86F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DE4C8A7E-6825-428E-B4B4-8D2BCFAA7F6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CB24119-6178-47DD-A913-51C4DE33631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51EEB6C-24D5-413B-9CA1-54556D5279B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5FE0091-36A5-4BF8-B813-28290ED833A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2A148AB-2A4C-4826-9C17-C42CF16F9AF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AC3744A-A2FF-4B25-BF0F-E524A22ABE82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DC1BD28F-6E1C-4A10-A99E-7914F257607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3DBE1DB-4357-49C0-8F5D-013B489D6DD6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EAA6F69-CC5C-4E3A-827D-9DC6EA31545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590E72B-F787-410A-8BD4-1139312DDB3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7FA83B2-8468-41EC-A413-FBF9F916FD2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871A4665-112B-4426-BDE8-F40FE73546D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CEF4762-8B15-4A77-9E91-A769D6C225E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418EE91-27E6-41AD-BB87-0E2224D061C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72812F7-314C-4845-B6CB-545AC35F36A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83E028E-7050-447B-9ABD-17D06A46132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C051883A-6AAD-49D3-9A37-73B6767F09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2E0E842-F380-491C-88D0-DDFC91F3BA2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B09DA556-60C5-45EC-8588-DAD4EDAB50D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C6DA6019-3F26-48B5-9D83-2DF04F9E2A9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1C601C51-10E0-43B7-AA67-487C8315D19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4AD945D6-3AC7-4BAB-9CD1-2B9DD15C8F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B214C63-1AEA-4BD2-8708-09829125FDA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7EFCBA6E-836B-4963-9CDA-C7BCB31516A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2D30F68-E73F-4AF2-9EE7-4659473E72B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DCBBB6B-B1B4-4072-846A-A74799177F79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97488B50-78E9-4AA4-BAB7-18EC16F0EF9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0EBF1531-CA97-4311-9420-8FED37952C8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1A2F373-EC9F-4B42-88A6-4C8BDBA89B5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64AE094-17DC-43FE-BBCA-601F30604FD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5FD1E3F-6200-4F58-847F-03449579365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56BCBA9C-856A-4044-B5AC-8AA362F0FA8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A30A0D89-1B6C-40B3-AA37-A94E8C6A3DF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FF08462-07EB-4787-8728-544446F6F05C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9DA5ABD9-2989-45DC-8055-7C39790A931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DD87418-ACEA-4A77-AD07-B8376EC3847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CA6FBA27-F5D9-4B63-8506-82029A88E3C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B1524D96-58B5-4C97-B409-3CB72F3B3D9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80F162C-B8D6-43FE-BDC4-689E6B65493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B363E0D4-3BFC-4A36-920E-6E9447BDCAF7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E600EDF-51C8-4F49-847D-FA8FE7108C1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F36407F-1957-453E-B40A-34EC2FC9D64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BD8332AE-C194-42DF-8D0B-102FD9B3B14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0324345-C09C-48C8-BB81-EE3E357C4FAF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42F26A9A-5AE0-4A05-8D64-4C7B1E87ED9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C3DBA771-D0E5-4CC1-A963-7AAD1C73DF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8543AA9-8FBD-43CA-859A-7E4FC27DEEC4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57BD0C2B-D075-4BB4-91FA-EAAF44B422B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93ABDC6F-85FB-458C-8C90-0C8E2E05A98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EA2688C-DCCC-48F7-80CD-A81B241B0144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00D4410-9DBB-413B-9586-CC7C7B973F9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665B9F35-ADF4-4319-BA95-4EB8C2895A7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200FD164-1301-4896-9AB7-222C6F6C4909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519DAC9C-C85B-472F-A7D2-FCB9A0DD96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500F3C8-EBC8-4CC6-BE09-1E49F8932AD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B69BC677-D5BA-4BF3-884B-F0B7766ECE20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5D7A53F2-C510-4D2A-80D1-F4029FF3209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559F378-32F2-4E2A-8363-AC4AB0164A8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FB22AD68-21D2-4CAB-9FF3-B2E27D96274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2F669E7C-75DA-424D-9CF2-DAF1DA03D88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4F0E4E93-6093-4F82-BFED-8EEA094FEED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D6B04C3-C5D4-4E79-BD91-6F97EA9379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4802FFC-B7D6-457F-B889-10CC160D8164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3FE50B60-7F53-4A23-9D9B-C2B1EE0F57D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FC55777-AF33-4FC9-8AEC-216AC295226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670CF34D-BEC6-494F-B574-2CA25377528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E2CC046-0D25-4DAB-B54F-D7E95756D67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5810AC44-933F-4ADA-9528-06058A6027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24923B3-1C0A-4B4A-B72D-95EB7641CEDC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C7847F7-8608-44DD-BD36-53469EE97AC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66704C9-371D-49C8-AF05-ACB57C37A20B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B74A4D5-4114-4C1B-B7F8-35D8FA27700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C531C52-3897-4030-9AF5-D052371F190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A83C970-EE6F-4DDA-8DD6-6C1BCDD906A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57B74F8E-D1B5-4CBC-B9DE-C2399768225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09E2347D-2446-45BB-9333-25C41EBEF7B5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D60EAF66-E6BF-4A34-8A52-5E7E7474848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08DF31F-E4F6-47D2-B3F4-2BF48200557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58BFC64-E5C0-4DC6-A8BF-5F496E3095F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E22E34C8-1E7A-4320-9FE9-16CA1C8AF73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1ED987B-83D2-44A9-B033-F8800C3C4F4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9CB6B17-543A-467E-AD15-CF5CC9D6758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A69E27B8-6720-4A67-8D41-D7CFF0A0E95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5A7AB75-5470-4BD7-B7E2-08589AD82534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6E5BDD1F-F91D-43F8-98C5-3431B8E3E18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D775DD0F-7275-447B-82B6-BD777FFE68C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16AB27A2-DEA9-414D-9403-5F447DE34C8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A91CDB3-4F2D-497E-8317-EA82A9B129D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1CB1D052-2423-46B3-96F1-E80940BFEC0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C25D8FE-B3D8-4E99-BACB-C6E47B68C7C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9C417223-3126-4F48-BB98-A6E4975480E3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D3D28292-AAEC-4300-86EC-C30302F125F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CACAF1CA-F055-4B27-A2E8-4F58CF228FD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27DFC4D-7E3A-4B2E-B762-B2ED693D4F5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CAF0883-AC7B-4B4F-9747-0F4F37C6BB2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E5819E83-7C09-4FFC-BAA7-D4D7EEF22ED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8C43AB41-AA3E-45E9-B440-2FA4763A91A0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95D3ED8-A73B-4E8C-A531-BBC33CF2A72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4EBD05E-66B0-434A-AF4F-0085DF05732F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23FA4256-9300-4E97-A28B-3545829977A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FEE8EBEE-6F67-4D24-89BC-4463EB43275F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462C2EEC-4FF9-42C3-B8D8-BF7D62CCD83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A7A046DA-DD21-4583-A1F9-1F788772BC1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82BE7E6-6B3B-4211-A264-AF6AE523A48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2A5E211-A3CD-4A41-8698-21B7ADF3AB5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41C38156-B0FA-41A5-A6BD-0EDCF365F2C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E2AACEBD-67C8-4374-8B21-8DCB4E6E2ED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53FCADA-4DAC-4C35-8945-F10D362C4BE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AFF9AE7-7028-44C5-A1A0-03A35B7EEA8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B07F01E-EC3B-495F-8542-5434F3C66A22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6378A3F4-5A45-4E3C-AF13-11C17347F54A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44695278-636C-4B86-ACC5-7C79E27CCFE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53AD01F8-75B4-49AC-89CE-E754588690C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440590A-9E5C-4227-A293-CB9D32A09B6E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9C7E861-C0B8-4D20-B3C5-4E7A0D756D2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3796D20-3C09-495A-8B94-DE66DFD50B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A9CF593A-4B61-4368-8E28-8696B22671A6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FBF2923-FF91-45C9-80CD-8DBFEAEC92DD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2C75D138-84EE-4660-A0EB-CB989AEE8B9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2C9F9F0F-DD89-4585-9254-6DE903A3272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5B24A03C-A4F0-4991-9D23-864EEBE700B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0838365-4BC3-4026-8DD4-75B14D57D3F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F9058B65-EA0F-4452-B758-BFD7EACCC5A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3CCB8A7C-133B-486B-8C69-01AF5CC56C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1F6A42E2-BC4F-424C-B05D-F41D1E85B5A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23F3388-5B63-4ADB-ABF4-79A0A7BBD4EF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8131DFA0-E932-4C4C-B3ED-0D24594FB96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E6896A1B-F022-4D4F-B044-C657BD3A1C0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E8F9576F-EFF9-4E72-9F58-E148BD5A83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E9338C59-725E-4AFC-BC8D-70CB76C79F1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BFCC9640-209C-4A1D-85E1-70D483A1BC2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D1B42E5A-9AFC-4178-90D4-CC8A66E408A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CF8719A4-4F1A-407F-80AF-B0D75798C96D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340F53BC-6071-4418-BE58-71CAF0F0304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D653F361-3D09-4B75-AC59-649458CE9C8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8E3D118-7A5D-439F-84F3-803A26202F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09BF4BE9-A71B-41AF-B993-6371BCC6DD8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CB83CD59-0FFB-4845-8564-8A4F17965E5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C428322-69D8-4EA9-AF0E-D701D12322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5FC5F637-7989-42E0-BBE0-350A2FC244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A80A5E0-0751-48EC-B0E6-D182EE728F6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8F8BA1CD-9D67-40C4-990D-E35C993103A6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AA17D5D4-853E-4173-BA42-1ACC2A3631F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A850C6F5-A526-43AD-8BA0-3E9549A81AF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0ADEB8CE-16B4-4A58-8271-C178309AF33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45E3DB1F-7026-4D70-98EA-F0BE4E085E8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7536A59B-9A2D-4637-A281-9930966EDD3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0103B5C4-50F6-4CAF-A20E-8A675C822B16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C740C4C6-F2EB-4CB8-A54A-5C5828D3B83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C087911-FE94-440E-AE2A-81C6F2B971D3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1E45D69-2395-436E-BBFC-48A958D5B2F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CBD4122-B10D-4ECE-A35A-0FCC9A0FFD55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89BE31F-C615-4D1B-9147-7515B5948EDC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4BAE4788-6DAF-47A5-95D8-4775AE523E3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CF4A85CA-D3F4-473A-B4A6-BFC45823B46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79ED682-4128-4E56-B80F-79B820C5A50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6A03DF4-CC8B-43E4-A26F-865A2AB7DD4C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0E8C859-651D-45F4-8C42-9F0920E7CE5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D2A111A1-6177-4653-BBCD-C53F9E825EB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70F5E83-5B84-4647-94DC-50332C1A1234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DAD6366-8544-4407-913E-146E49435DC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07D976DA-0D7B-4AA6-9E9E-A697CFD8435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A0D155EB-04A0-4EE2-9072-7ED619FFEB5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39256EB4-41E4-42C4-9450-BEA7F379654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25E8A90D-8EAA-4657-930E-F6086DB4A42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D7188F09-E67C-4F21-A332-279D749DE9F2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F3ADD838-72AB-45A8-BD54-CE5ACFB453E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2347175-AC0F-4EFD-A36C-B79A89C5360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6C00BFB2-0F3F-41B5-861C-1A6F4569B83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F31045A1-C8A9-41EA-8021-A33C4F6195D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0C22FC6-95FE-4A8D-B194-B9193E68979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7DB10B8-A69B-4CB9-91BA-7C83C4C38D5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B48CA25F-FAD6-4D87-8162-1064C39CA7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094E1F19-49DB-4524-AF7C-EF7BB36E0D1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423AEE0C-03B0-4CD0-81F9-C4CAE018008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D1B67C5-3FFC-4CC4-93E4-1D8ECE1391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71C24DC4-6EF9-4DC9-8568-23BE9AF7EEEF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71132218-6826-4207-9F28-0C5240B24BB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F23A7E77-8F5C-4AA3-BEAD-8A48A1B81EC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9AB6E66-D25E-41F8-AE61-54E90767632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146D4A59-F4B3-4D5C-8CA5-4514C893E9D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270DCE5-F806-4C5E-BC53-CE5383E10B3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EE77D2D-EE4F-4976-98CE-39B905BB27F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2668C04-3EE1-48A5-A1C7-4E3C5616DFC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AF7699E5-A17A-4D44-83DC-0FEAED99CD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76E6F57-983F-4E1A-9FE4-390F5F853F1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50B347F-31DD-45CA-B393-18E55D65BE4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C389B50-7B68-4501-BB4B-FD053C2F97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DD44EA81-F58E-4E83-9A96-F52E801853C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9760815-1CFC-445B-90B4-D5340B884A3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5FA53DD1-6FCA-43E0-BEB8-C0975A1D509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E9D4DA87-B082-4B1A-8B6F-C36DAEAB233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4952736-1035-4A11-B2FF-4FC11DC75EE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8E26EE8-3C29-4B9D-8CAA-EEE05FF0CED0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E2146C12-6E48-4F0B-BC62-6AFB0E630A3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68ED925C-122F-4B88-AD55-DB76611DE11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86F6A64-5F94-4584-885D-43C62C25B492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4DE2B68-D8A2-45ED-8969-3BC0F5E7CCB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98450531-7D2E-430A-BC7D-37DEAB7B571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B0D4049D-281B-48F3-8396-453ECCA9E47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DD8D6F1D-00CF-4CB9-8A6D-BD0B4D388AB6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5057F94-DC80-41CD-A28A-80B19C6CDC4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75AA8434-2A13-486E-94A8-24649E3E350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AD126B69-10C3-41CA-B1E1-D4BBA069D72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95508C6A-B1FE-4047-B8C0-55C3C5E7D8C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90757AF-0111-4A7F-8ACA-7746CA6074D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015BEB0A-48F0-4618-A2A1-2D4B9BE60F6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02F70BAC-B5D8-4B28-84B2-F3D8E2AE93C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3812C1A-A513-4339-AA93-55AEAEDBF94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65F7D9D0-7D2B-4073-86EE-DE717F3C241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3F673677-CF91-4F56-A20B-B7280958A11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D966E8C-B5E1-4524-9507-9DCED3227B0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29F755E7-E678-47D3-A65A-233544836C6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1500E6EB-9058-4A31-9814-3E93FA2F507E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5C526405-05E6-4841-B443-B01DFC0EA7B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C56F8D86-91C0-45A5-B045-E9EFB050F0A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FC976D6B-F54D-46F1-9564-ADF0C2BD6F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C5D7AFC-A30E-482C-86DB-57901604F7ED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CCF4FBF-0D4B-4ACA-8D69-CF62D81E8DD0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A6B7DF0-B921-449D-8A6E-5A3DA251A03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AC6851A-2FE6-40C7-B3E4-4765D20BFCF2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5BC9D890-FBCB-4BFD-BB96-52607E1EE74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593B208-5065-40BA-AF2F-43AFBA6C628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F3350E8C-EEAE-4BC4-800A-4B351A28F53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9161387F-E2CD-4278-ABFF-AE046F1F440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842B6B1-0EE0-4466-A211-0043CB0FA7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8D60C0C-9F99-4FA3-81C9-F178A2D33856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45FCA04D-CDD1-42E0-B79A-887710B91A2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98277A1B-6BC9-4989-A6DC-C084E3F26DEC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3E33EC1E-6343-4E48-804A-EE06AC9DC8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C0ED5574-D571-4FC3-942D-3A905CDE208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A59DCB5-E8C2-425D-A916-7F28B4B18E7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DC3B61FD-BBB9-4601-BF34-7EB5CE563D2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9C5F7D7-118C-4AF8-B233-46B583D6CC2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7CDE598-BAE7-4785-98F9-51D25A4C53A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CDC8CC71-F143-4325-8106-A361985EB23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BC5383C-EF9E-4DB2-AC7D-59AA2638207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2D7F8E6C-BBDF-476C-9238-EAC37DAD7AD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D932663F-2328-42C8-B8B8-258764A89ED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2BCC22E-9351-489D-8FC1-9CDB737532E7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C5FC7C53-ED2E-427B-999B-77963EC6266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C8AD4FD-F277-411B-8C2C-9094CE3187C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750DE905-8949-4F19-A2FE-E3CF4B9E4A0E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D4033961-1FD6-491D-9F44-3F522FDE33F3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E8535259-207D-476F-8A47-790E93CCAAD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7044209A-AEFD-4B78-97A0-24DAC9D25CB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79B7799-91EA-49A5-89DD-C51E769B2F56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08F6FCC1-2610-4ADB-8164-4E8B5E1070C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FE1E9963-70CA-4DE8-8474-88CF89BF4F2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EE3E4C0-8240-4415-ABD7-67BECE49854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CE6A94D4-37C2-4943-84DC-63F644C4A72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E034D00-052F-4921-9F65-662A5A40EC5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3CC5C649-89A7-482E-A7F5-D6A9FBD0242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B75AE548-7270-4BEF-A373-7ED8B6FFB18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24E1AE6-D42E-4700-BF52-58E9CC7BA9E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B4D39E1-8959-4209-A4B4-EC98B912A028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9F6CC0D6-65E9-4A4F-BF5E-E98C4D907FE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98C9AF6-5170-4ED1-AB15-DB575F5A020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21DD90BA-0756-4C0D-BF58-569DE859AB1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CC81635E-8C7C-4475-A469-9926EF0808E6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7EA50E51-BB89-436B-A3BA-114E8A9AB8A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2787EA6-E446-4EF1-AFCE-298D4823B877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57EBCE8-C112-4DF1-A1C3-EE50CDED094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C56CC16-320B-4F07-B0CF-0E4863A3766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80CACE8B-E9C0-4080-AE30-6A45CFEFB4A7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29A49BC-9AA0-4860-B662-609C80089E0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04D3C8D6-E8CD-423F-A1C1-8EE8D7B7264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5830787-D32D-4740-80D2-7BFA3ED9472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AFED1B4-F8C3-4DBC-AF90-30C42AE43A6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FCF970A6-0BBE-47A7-8AA2-1E5E52D2DB7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E9EADF8D-3210-40DE-9EF9-38F9D92AB07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F018DB41-74A4-4C9A-8C5D-D4DF5C9C484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3AD97189-CDE1-4C39-BF2F-FC922A949C5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A5AA634B-970D-4354-84E7-12D28001F04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00369536-A561-41E6-951B-A24FCE48B69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B5F6E506-9531-41B7-89BD-98290A39E59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AA05407-6C77-4E52-B6A4-5E5C4744CAA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E7D5816F-2636-4A81-A157-346478188DD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C5D565C4-74F4-444D-A82A-1255F76E895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74F9C84-F602-4A50-988E-9211C8B15194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E52DB62-E51B-4450-839D-32AD034DBD8D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E432562D-2845-4030-992B-460D0F21F310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CEEF0E57-461C-4AC5-B5E9-041346E0DD9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7784A55-8767-48AD-859C-26B89F221A7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48B18CB9-F0F2-4B04-81C1-AC4FE7DBC64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F31ABEA-DCD2-4FF9-8356-B08D844F1F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4A5B4E35-EEFE-450E-A291-A8B4CA1FCE5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51A4E09-44A7-474C-B2FE-73DC85A721C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66A7D0A-A103-44E5-B6CF-4D58216B760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5777A64-6A43-4E38-B1AA-ED4252C6183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005D5314-5BBF-447C-9EBD-5AFCE516AF8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61B440D4-0DE0-45BD-BC99-6B8F1268FBE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39BCD484-C535-42C0-B4F4-A8612D7C1B4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6EEE6CE2-5E79-426D-93A2-5680FC3BD35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B35C6AD-FA68-46B8-A696-35FB03622D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2E2D7252-D057-4807-B79D-5E82C427F65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04313BFD-FF44-462E-BF43-1CD0F3486918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3303DE7A-AD04-4E20-BE97-D012B881D2B6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8741809A-1E80-4C41-9834-16708E13BAC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7E5304C-18A2-443A-959E-2282B51ADEA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990BBF3-581B-4FA5-A8F9-47E84551A1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C8D664F9-EB46-405F-B074-795911FEBFB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DD60E680-CE53-4D38-A0AB-4DDB6DD916AA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D142795-D0B0-4FA7-BA76-B841AB3DC521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C32F438-ABFD-4312-ABAD-7C34E502220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80705D66-49E8-470E-B832-E7E7E57589F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CD8A753B-BCCC-4514-8C48-BEBE6CF730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9E5C0C0-085D-4F8D-97C7-4870588FE4A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A4329FF1-B65F-47D2-868D-1AC570F6FD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E231D555-F43A-4370-8089-C0F1BDA943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AA86377-78BD-4752-8760-4ED5B284186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932BA80D-D5C3-4255-BCEA-EA8C9215A6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DAD37F97-F1CB-4EB6-8380-2BDAD22C3DD4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B5FDC3D1-3967-45F2-8E53-D44C252306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7596C94-13A0-40FF-843E-60CD7B013E9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9E5755E-F991-4EA7-BA43-DA1D464C01C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C2096220-6968-4D40-B0C9-475FFE301A2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451D2000-69B8-403D-8208-76E2729E09C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4DCAD0D-88F5-4518-BA2E-F163E047705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D287CD59-3F0D-4D80-B214-39E5CF79BE5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6DEF23F-B0FF-4E31-AE6E-246E2D26EEAC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82F143C-83ED-435B-80A9-36E502E5CA2A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4C86F31A-569D-4A36-AE54-5051F1E0C94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B42B47C-5EF5-4751-900B-EBD7A693CE6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5D15960E-DDF6-4300-B6AE-5EEB6C43192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E86963CD-A367-4D3C-867E-E1DA8836BB1B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47717A8-BDA4-49C0-9B0B-2FB780411FA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128F739-F4AF-4295-9810-509754445D69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718ABF6-E2D6-4F0A-8EB8-B7E3BE2F500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B4C0DEF-D013-4466-88E9-36BC948AEC5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BEAC6EA-A34E-403F-9D84-9AB09B46341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3F5C5D5-E28A-4962-BD2C-5E525072C3C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FD87739C-33FC-4523-9CE9-C84FCA5DDE17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535E657-5F3F-407D-8C39-066D723D751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C65669F-9033-429A-B5A7-97B2ED91525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45B1B58E-ED5A-4A4C-BB2C-D7621D91DA3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EDB4097-4DD5-48BB-A6EB-47129AE2E79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CC03B40E-325B-4F46-990D-3AC4A31B091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46298F1-26D6-4B56-B054-6E5CFDA181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DC6001B8-85C9-4AEE-921E-0ADDA11B33C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43E27D52-CDCF-4EBD-97F3-8D2F1468AB0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CE18752-69A2-4104-A3D9-A12108ED59C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52CAE13E-DFC6-44C2-B81E-68D0CB56092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5AA92B4F-6FF6-4398-9C71-EB54A6ECC83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69F0988-500E-4344-B70A-7F37E5378BC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A086B81-28EA-40EF-BABA-4E789F834EE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69A7A57-3563-427C-B155-6D78B6B6C4F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323A921-3518-4E21-BB7F-C6D53640FFA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EDCE3CF-430E-4960-A0F4-424E37AA48F9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B026711-CB10-4DF7-89EF-38D0AC00759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AF609186-712F-4091-9AF4-9FDFA051F9D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B95A2D7-3076-4846-825C-3A94D8CF555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EB40F503-0EB4-4A33-867C-82E218F6223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D78D3F1-4587-4E80-8E72-5F389313199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DEF0AD6-D540-4ED6-96A9-FB6F6684B7C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A681AC7-4AB9-4AE9-B4A5-96FC58BDE3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BF790C62-3B4C-4303-8060-3B9F7B90B1A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840871C0-56D7-4CD5-B7B8-9973BCF012F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807F42D-9114-4CB4-8F46-71A65F3A612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6A95DC8E-690F-46B5-A21A-A50E5AF9A56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6E3E8C7-EF24-412B-A771-D6BBFED75EE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49C2295-9230-4F3E-A48F-63FC3FF16CD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DB53775B-D3B9-453E-A1E0-3749E73B750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6FBCD52-68C8-4325-9C22-ED742E05E7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C75BB581-929C-4482-BC31-85EF4E6E4772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86860213-512D-4523-9C4F-2C4E0C833EE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18C62D3-F486-4FB7-B6DB-0742525060D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F63F9962-20DA-48A3-BD4A-29FD05709D4F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CFB13F8-40B4-493F-8280-870E9D86779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14A138B-0332-43DD-B510-72F4B4D0DC1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F6A80AD2-E22A-4986-A28F-DEA5A0645F6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CDFD2F4-BEA8-45E3-8B30-F6F88DA19FD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1A6A35D-0F05-4581-97B9-89BF9E6DCAF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224959B-9D55-4693-80FC-62D2DD86F72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2A7F203-B061-459D-BBFB-54E80ED675B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0CD6AB8-91B3-4281-ACB6-5A65A25E96E1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3EF5B7C-BEB6-4C7B-B8A3-E5A954714F3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B8DCF2C0-4487-451B-92D3-D32D6A91CFF8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154043F-4C5C-4D76-9AC9-7CDCDF2C8FE6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DC0E4DE4-1AC0-4AEE-B48B-4D02DE011E92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18C3D89E-D33E-4141-9BA0-4E3517F6FD7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E8F8DCFF-3B4B-45A9-9CDB-161DA4F66A68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4938069-02C2-4E41-B109-B473205F6B6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85CBD829-BFB4-4152-A2DE-BE9417BDC88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00C897C5-B144-42F7-A227-8A0E2863CB41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F989B4D-76BA-4F5B-8C4D-150EBB21F76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503C6CB6-F50E-4849-B935-0C3C142DCD1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C9F77AC-D509-48CB-A3D0-13C1625A5E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23C0553-2F4B-42BB-90AE-07F0E744E62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EE6F1A60-C891-4D12-9AB4-ED46BE71C70E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C3E683DB-DDB0-44F8-9FF2-6635DA8B0D5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2E97394-03F6-4DE7-B9BE-6C76E5381D72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82BF10BC-4265-43EB-A16B-23DF479D215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9E5289A-DFAE-4057-BD33-D5B60A98F29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21FC8E96-2B56-481D-93DA-671203BD4557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36A0373-2B66-494A-8C7D-D7168F0A31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FDD3E6D-4C32-4A00-B9B9-A656345C95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A7F58AB1-657C-4D1A-B918-8EC423F1A3C1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4CE6FDF3-A4E4-4D0A-9A51-99F4925EB92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C84C676E-0027-4224-B816-61D2ABB05BE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E4FAED5E-6608-4095-BF95-753E95E119E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E1264514-3E2F-49DC-BBAE-401CEBE35D4E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08C5A8AE-08AB-412F-9644-7A662FF64BA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CF4FDAF2-96D9-4363-93C6-63DED4BEFA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358FAFD-9A00-4E54-AA09-C97C70779D6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CACBDC6-1002-4CAB-B01B-97AD241B1E0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49BDBC4-7D94-4CCA-BA42-5FBA425C23A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EF3A33A3-00C0-4A41-B861-164D7862B29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1E89C32C-A73A-4206-93B9-7734845FEEC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BC8B69F9-5DDF-40CF-AE92-67E6277C7D9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A859D84-F30D-4616-B6E3-C36BF3596FAC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46901D2-3A60-4899-9910-F5ED31799CD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9031F2D3-78AC-417B-A679-821DC509AAE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5384EBEC-E8A1-4217-950E-7FF8F341891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3AEC459C-8DDC-4889-8111-6A07054A9170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A9348B47-FE25-458F-99A2-9390E085757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96AECA0C-7E56-4A9F-A429-40161235D1F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BF4E149D-03F4-4C1E-91D6-85D0539FBFA3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65EDC40-742F-4252-A767-723296BD2DA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7C595043-64B3-4F1F-9E23-B8599EBDA4FD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C873A68-1B96-41AA-A054-079ED5B893E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3C0012EC-4BB8-4B08-8F7B-B5257C586BC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45790C3-E579-4DEA-BD2B-61BE7213DF3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F6F3F577-C743-4E07-9212-1AB3369293C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D486B6B-C795-4ABB-9C49-326F68B571C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9B27444-DD98-4ACF-9E48-ABBA0644EB52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EB94FD30-BE84-4C63-86A9-B7FB6966D48D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7BB951A-8E3D-4E83-A444-449B2D6AD47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372B06F-76E8-4C63-B6F8-236C30BA290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7A74921D-EAC8-4825-B3CD-ACD079C5464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0499BCB-2747-49CB-B691-D21A717B839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88E9E41B-5B80-4679-804B-0BED46291DF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236CFDE-DFD8-4F15-9528-7268F219B3D9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7C4D7140-4BA9-405B-9E56-4FE4758AE1E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11CE71C7-3291-4E8B-A0CA-FB9AFF17966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65A8E56-EC04-4816-9B76-A230C50EB79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4D778C15-D20D-4F98-9828-76397EC0777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6E4C838-A2BF-47DB-8DA7-718E854B0CC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DE5151E4-7B1E-4CB5-9323-D2439F3B5B6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3A58CF66-B085-46F3-8DD3-60E28EDD3EA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6D01CB9-CFC7-4FCE-A0F5-41BA5BCC227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53E0EC0-9CA3-4720-8F37-0E5C45A19F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F228AD98-F18A-47E5-A3C1-EC14830712E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34B422C-BAB7-4819-A2AC-22C42313CF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2F4311C5-2515-48AD-A953-F13BD57B1A2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D19A3898-8500-45B5-BF35-D19576C3AB3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776A568C-40FC-4E32-A9F9-B16A35F04C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135858AC-65D7-4E6A-AA2B-6CDE7DC6B3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B0A96F0A-0A50-439B-BC18-A5ADA75DA24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54255A5D-33E4-4AB8-BE18-F4B9D4BFD5A5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53971F5C-3408-421F-84E5-6DCC05EDE4B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1023955-DAB6-4202-B6D7-B7A78BF701C3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B7CF320-CBC7-4239-A2A7-C0EE5D538AA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F4F84743-40F7-454A-9161-08D24977070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69C512E0-4F74-40A7-950B-02315A0457D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1015AC2C-9C03-4F55-AB47-5DA40B97D9F4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352CDDBC-6096-427C-94A4-0B99932C39C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5F50E49-7AE2-44A8-B80A-82A5147C1B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246B5ACC-791C-4097-A5DD-693B4FDE42B9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C1B09A8-86D9-420F-AAC3-F096F2A8B44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9CE99DC-D257-4C2A-A516-5FE9296B3EC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7644A008-CF3D-4D81-A5E4-F7BFD7E72C1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848F1084-A466-4276-8D8F-BDA7F606F22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BE8B8876-4FC4-46F7-B492-5586AD49BD4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178DF6BC-CB13-4BA9-AFCE-2EE481CD40F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981B76A-9771-4D3E-8DC2-1A482DA727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9D89BDFB-10F2-4DBD-B3EB-BFD9FCA7771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A8710F9-9547-4656-83D1-26185027BA0C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5295320-C130-4CC8-8607-0BF3A09B49E1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EA0DF368-98F7-444A-8323-4FA3D4579D7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F6FE398-1CB6-463C-A677-0C4F087748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9C7FA23-A9F2-4AB6-B773-B89FFBFB049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E20698B-4E2C-43B8-A088-A0EFF520345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FE13BC67-F781-4B82-BE57-E4168462D2E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155F2433-15B3-4A16-A5EA-730EC825909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51F671D8-B86A-46D3-A078-04BF26A5B36B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581597E-F197-4CE4-AC0E-F2F494344A4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3EA268F4-D730-464F-BE80-C53CBC5D22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97465036-AC2B-4B58-9CD7-ED99AA7B1B3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E082975-6AB4-4B13-95C2-466EE3C63F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8BF65C3A-8017-4909-B322-7E00393A000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2A284E4-668B-45D9-BEC7-28829704CFB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6C71DF6-C280-4C50-B3D8-5FBBC0B948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5A2AD6C-8AF7-4733-BD81-9690D92EADF5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D2A09F5-4038-40E8-BB55-4187446F15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F0F2CBB0-8299-47C4-8A8C-58EAC0ADAB9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68C4E76E-6E1E-42DF-A8EB-88791983F91A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96B95B40-6BE8-4E85-9CDB-4D51994BABD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D0A0612-A4B2-4EE2-9535-E6D10F46A43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9F75AD3F-D5A0-4364-9AFD-F93AAF08C5C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ED51506-D372-4975-858C-36E5244D193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581F1A29-A19C-4396-B7A3-09F4D4C687EC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931F672-D1EB-4D30-A2EF-9308777274D3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428C83BE-6A7A-43D5-ADB3-1137D0CF173F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ED9ECB0-4ABE-4256-B356-9D71151F6849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063B161-5F44-4B22-8D84-4A01C5B5B8F9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EEF818E-23D7-4183-AE39-DFA5238B238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2BFEBCA-49C9-4BDD-94FE-15E832F6A6EB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498F6827-A590-44DB-BA3B-3D283DCE59C2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562DB76-BA9C-4196-9AF3-056EA48532D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D42A485-25A8-4CCB-BCC7-AB81AE9578A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DE9425E-8514-42AE-B41F-2AC019834CC2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E26917C-5C7B-4F30-AF77-1ECC5DD9C2B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841DA4C7-E38A-459A-8000-D34D6AD7912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5995B7C4-2D97-408C-A00B-4EF0902AFE6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CB52F09-F781-48D1-BB81-37FDCFE7B75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28DAF8A4-AC8D-4E97-8BE6-F0A92476875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D5162235-BFF8-4B8B-AC35-55D735236E3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5F9F5DB-D8E5-4374-8217-2D5D2210DBC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89C908C0-E6EF-4135-9714-CE5398A1B9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C8E056A7-87C9-4D98-A67B-6A03C535945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86C3BE5-78E4-49B3-98E6-A3B88F4D3ED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A27DBD46-8345-4A56-8288-748B9754C74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8B21B861-FE46-4B22-855A-924A55BF71D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59448BF5-56A7-41C7-AEF3-3CC2112CCF5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4C516BB6-3B93-4F7D-9932-C1BB045FCD0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40EAFAE9-7061-4A0C-A8AA-31E7976308D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4EDA04AC-B9C9-4708-9FB5-C3A9987641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FE350D0-30BB-446C-99AC-7637263141B0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55D8702-7A7D-470A-9A4C-A0C8E9ACDB7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40392DE8-76B8-4166-86BD-F1523D55010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446C051-9EB1-46EA-97A6-DA918107346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4EDEA08C-5D0D-4174-8A55-7579AC7C740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233ADC1-2ECB-4F17-8268-2AC60DD0933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5A9EB8E6-8A1F-4532-B150-D71C23053E3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E7D092F3-3B41-4BDE-8FE0-F962CDD1E31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B07B915-FF09-44D7-AF82-643DC2FCAC3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8C29DBC-F095-4D68-A8C6-6A68BE94E02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264A0A6-3725-4A34-91D9-B4C3A8DA15B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87E375A-FCD4-4790-877B-EA6A627C05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D784D92C-722E-42CD-A74C-CA9C1054CF0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DF2A126-9A78-4F93-8E60-B514A75B21A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2559AA78-F402-4655-8454-8831D0D14B7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37B29C2F-8A7B-42C5-A85C-DDF34249701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11E38EDA-952B-4EF4-996C-3F2E40DE63F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C0C7CEF-D5D4-4B94-A48F-AAB76E789D0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DEA36276-2E8F-4B39-BDDE-3737F847B62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0E59046C-890B-4208-89AA-43127F4D248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B6970E75-7AC3-42FF-9EA8-1B7158DBABA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FC09549-91B5-447E-9568-A6F511D5C25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8DA2C8C-682F-4D2F-ACB2-A970C36A28D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1DD5998-1046-45E7-9DEB-3FD1F30A6C8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803A8DFD-8D02-4914-B783-E1EFE040AAC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7077584-69B4-4381-988F-60D9A1FA8D1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CA6A7712-FB4E-481A-BB3E-E3257BDA829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471C3CD-D214-454B-A37A-3C501B294C5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DFBA56A-D720-4CB0-927C-F2B1AEE67CDC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E73139F-5305-4C5B-A0FC-0A3CC263825C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01EB0476-D5B0-4305-9BAA-751A7EEFFBF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8FA3BAD-2FB5-4D18-A467-E9076C578B9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28242F60-E3C9-4A6D-B3CB-83F4E24F1DFC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097F41A-63FD-433E-9301-BF63EAEA896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08AC024-461D-4DD8-8621-F7D0213BAD9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360F53A-C9E5-4027-834A-3CB41992DE2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746DB14-ACFC-45A7-B2CE-89D051988616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7E2B1643-B158-4A41-A8F9-61F1DFE2E76A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CD79298D-438F-40ED-9261-6D3F03FC34EC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53FF65E5-BC90-4977-A04B-13CB20BD65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5B1E99E-B804-4F17-A193-DEE689CBEE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ABCFD3C-7B5B-4039-B552-88A899E13B79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37B0D5BF-7F5B-4B71-BB81-03FEA906974A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791C87D2-7E27-4241-9A0A-C23DAFC1CF83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DD19930C-D76C-4254-8CD8-FE75DED22898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7E3A22EC-342F-4038-9564-41E1E3E643E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E220124-2507-4A4E-9920-C41ED079509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2C2065F-3E55-45FB-91CA-D521780F3AA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BAB8BEA1-9684-4411-8423-580281B4FF9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7E93E7A-A019-4E6A-ADD4-F252524978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1B6ED0E2-AF0B-46F8-9D86-1FB263AF58C5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8847EAA-FE8B-4E3E-B459-00FC2C024E1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7350F171-61BD-439D-AEA1-93D266E6834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DDCDA66-ADDF-4BA0-B695-09A0BCA21B7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847655DB-8F1A-4960-8FBD-9F4339351AD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B993539D-26A4-4181-BC7B-92FB79CFAEF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71492C8B-ACDB-468E-8B61-A6982EA609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6F28A90-9853-4F9B-AFA8-C38F2E30C11A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5FA03DED-55A9-47EB-92D2-1379CC481A4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01DD3DEB-657D-473A-A95A-0E766D5551D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B5C116E0-1B00-46F1-B6FB-AA80CBB8B99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5ABA869C-5C89-46BE-9B72-7E039B47A99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CB426E2-6027-4D49-9278-79126E3675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D471B4C6-7A9C-4FB0-81DE-B88A8EFDA56D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613B2F1-F122-4060-980B-998904C0829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6C6F1906-7E15-42F8-904E-912932AB761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680A53A4-6D64-495B-912A-3BDB04865523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3033D80-82A2-4FB2-8E0E-ACD88B3735F7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35B53E29-CAE9-475C-8C6C-C3ED61DA2C7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D2B08E0-B7F6-419F-A4FB-EBA18650851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65A4BBFE-5659-4876-A208-27B2C02AA3E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2CF57C59-85FB-4171-BF6B-8C026AC07B1C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2647FD8-2458-45B5-A0A3-96BFC66972D0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0BA5B82-CA4F-484A-B72C-7E5C003DA0F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32792DEB-70E0-4B4F-A8C5-D243A71BEB1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E4EA528F-E534-4737-9CE6-645D3238DD0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458C8F9-1770-4351-95AE-3DE495FE443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FB3F8F0E-F557-4327-B7CE-0661410DE52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384294B-FFFA-4ED6-B9A2-613EE08D27F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6F583E61-7B38-43A2-823D-4ECA902A9588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8053BF9-1BB3-4F40-BB8D-374B19E1FE4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CECB027-4EBF-4B7C-9EEE-BC5FF63D09D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463630F6-1CC6-4688-8BD3-3309630CD6A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3D10E69-98F9-4BCE-BA7F-333CC8C28D7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C3091A96-B0FE-470A-A6CC-114595BFDC8B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B2EFCB1-8EEE-4564-8B63-4B63B1125BFD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4AB17314-DB74-44DF-A2D3-A6E32392343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98C98AED-2931-497E-8C61-C18E0B18874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9F1FEB0-605D-4A4F-808F-40CB7BB0932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2A6D81E-215D-4A88-80A0-73B74568793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2688C53E-D656-4F55-9DC4-93ED8688DE71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22EA442D-C205-4AB8-9884-D3C4121D52B3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11E4B36A-34B2-4E4F-B9A4-D985206E7D3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BEEAAB79-D374-4ABA-92F6-2BD722153604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40BE3F67-6CAF-4B9C-8993-3FEC861DEA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EC77BBA3-D8A2-4BDE-8837-A21E3EC9E6AA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14D5FB7-57D1-49ED-9D88-67680EF4E9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B1421DF4-6093-4F7A-B4E8-52130F41E7A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FA28DEBF-F24E-4054-B0A4-A3F03CE6FAD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E069AE49-793B-4A67-8FD2-A79DC24374E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4EE149E8-1B2A-41F5-907C-D7ED11A4DDC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55539E81-24F0-4034-860F-229B057AF59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0010A528-2FCA-4907-8EB1-BF7DC2077FA9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7A814D64-70BF-4EBE-9AE3-13790B9B1F2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D091560-2932-4736-A772-314CC9986C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F1DE0190-7ED7-46C1-A38A-BFB65BAF18D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16932ED-B1FB-40B4-883F-D380E633D2F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254FDD5-776F-44C9-966B-D2AE83AE2E31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832A4E83-7099-409C-8451-3D3D84BB434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3C017BD4-5857-4942-A1D1-280BAE0FBA2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5E81C68-F701-4E60-9E45-853288AA212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BC47ED17-E374-4C9A-A4C8-B1DF315EEA4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161BE9E-8178-4422-849C-E89ADFE6356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4837749-CD00-4A61-99FD-25FEE298245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3777A8FD-4DF9-4AEA-A595-9FF8E55829A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F67EB54A-5987-4EDF-9FB9-6B9E23404DB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29D07394-6CDF-44F4-A220-3C80F20A5BA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CEDC5E7-983A-4685-BB2B-3D61AB26BC5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4C842A4-9DEE-41E2-8546-73E883BC5D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B6B86DC2-29F5-40E4-8DBF-C2031822281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3925494F-F9DD-4B43-B0E0-04F167A2B3CC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D1F996A7-73C3-45B4-B399-E76B41EB34C8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80B241F-FF05-47AA-8EB9-510E0068A7C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69D9F13D-AE42-43CD-88AC-EEE2D463476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E4B9B5D-F676-4424-8715-FA25387ADA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0E55EB9-4272-4D5C-B653-CC7AD440AF5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17151BB-7410-48BA-AABC-CEA500D4965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27B02169-C184-48A0-898C-95C975B4A22A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9F65F38B-E7B3-4E0F-BD3F-6A1CA5FC9D76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ECCABB78-066B-4E9C-BFD1-3CFA9B4BB0D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87FAB1C-77EF-4890-BEB5-C2F2821070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91D67B4-FF26-4A08-8CC9-A5E998864AC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788A581-9803-4A2D-A827-8A4712749BB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64243673-D197-435D-ABD1-31FA14CA0F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01C7D67-7D0A-4C7A-96B1-2D76D2119ED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E92E43D-5916-4FFA-9054-343D62D2F9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A8B6B6A6-09DD-4BD0-972E-1DF0DCEC9F1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7D273F6-A48B-4A1B-83C6-06862D77D49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784EA68C-7845-4743-BBBF-4ECA40D7160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9C854A2-E8F3-4BB7-AD80-5E837050A9E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4F95A1D4-AE19-4F78-9579-193254E76FB6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D7410C8-0CF6-4C70-BB3F-515816E11F8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D9AF5D2D-F052-47E0-80D8-98E5E3A26E8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E33ED367-4044-4A06-9A8C-7625BA0A58E3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D89C099B-8A30-4BCC-920B-26215D64282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5BD84DE-ED28-4777-A96D-1A22CB834750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C90840BA-AB1A-455B-827E-A2B699FD9CD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86DACE64-997B-4DC0-A620-3B340460F484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E4A18CF4-20BE-4779-874F-5AED653D152F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25D194A-2179-434C-BBC3-75E4F3EB574E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8AEDE78-AC93-4800-911E-72CD5BF53A3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DF05C625-CEB6-47B4-B944-5A07D5426C2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B5E5830F-363D-4F1A-B503-0DA4C6C108A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E6124FB-32D9-4D6F-8FAB-C052DE863B39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F58F3E38-F8A1-4B58-8233-6B74AAFE9644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67630A43-186D-4135-9B5E-8C9B20E4E712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2477BEC-D52A-4651-9A46-2974F45B5BC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641B8345-EDD6-4FA4-BB9E-7A96938EFE9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410D63D-10BE-40C8-8CD3-66E58980734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AA3CD9D7-CA46-4981-A223-F4D87825750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E6EC90A7-EE8D-47A2-892E-71A78115D1A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0577CBB-31B2-43CB-9BB1-F78FAD53920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4C03081-0DA3-481B-859B-7E1FB775680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DE69965E-82A1-4329-9DA2-AD0AEB6BE26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3FF6B8A0-078A-4D4D-98DD-6ED8375DECB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6CB3AF81-B270-4A34-B0F8-F9AEB801CD5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A6336393-D062-4400-B1D8-7361B9D77C4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DF09382-7F7A-4A3C-923F-0473691ADC1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94A267A3-B450-47BA-89B6-740676A6FF79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815D5308-422B-49F0-81B6-2A0AA9D29AC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150A1C59-239C-48D8-98E2-ED4ECD00BAB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FD596D35-5651-4E32-94FE-24B5983C6878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1911F08-E806-41DF-BF37-70ADFC01654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BBDA702-D135-4026-9ADC-9786E9C0CD5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34B2087-D350-4C09-B9A3-4B8122BA6F2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76878CD-19E2-4A29-BEE8-C29B1C7EA0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DF44374C-46D4-4CB0-A41C-CC3C65B91B8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AD3C8C70-E611-442C-90A1-41CA4EDA7D8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9A7D0F9-7C44-4D45-A98B-135734F8E83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382D57C-CB44-40D6-B055-F4C6EF93DB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572F80C4-DCEF-48E4-B3A3-7C1B4B101B7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B50DB34B-1EF6-4448-B2EA-141E50BD2B4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F389EC4D-E3C6-4169-AE56-BF952E876EF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AC4FCD9E-23F8-4755-90B8-D85A2BB293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0DD812CE-D0AB-4D7B-802B-D3B2114617D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A8A8023-23D3-4656-8ACC-78530F49079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598142C-4A11-4396-9167-117FF49FF60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643101D-5D60-4893-A676-77B4FE7ADB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75C2510-EFCF-40FB-9B07-B8F8CB66273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868590BA-B7A6-4500-AFF7-E28A5B4F74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A36B876-8C3C-4ACF-8A16-8D2F34E3BBD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96126D50-7ED8-494E-9F2F-ED664BA158A3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A653D4E6-0110-435E-AF2B-CA4D7866334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EBBE0C10-7ED4-45F7-9BEF-DDB94FD072F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6AABA3C3-05AD-47A0-9DAD-5C030D42FB5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D3B500B-6070-49C1-A7EC-E2BAA9191590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D7EE4EB-A450-41BC-8438-AA077F42E14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F149F53-1C99-4FAE-ABD4-9A2F5C814A8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C14D137D-6F04-4EA7-B4B5-14DC294B1C8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1930F3E6-CDF6-403C-A54B-5913C4535836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E7983A39-0C89-4FC5-A6C4-764AF097549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B5244DA-68F0-4B94-A1F7-57A12529FA1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D3A921D5-67A7-430A-ADF0-DD4BE903D300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91A34E10-CE2F-4748-921A-0FEA628FD3E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F8993D14-F2B8-485A-B905-CDB714DA276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BAA02CA4-0B78-4593-BBE8-C9F0586BC5B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10557B29-7767-4D5F-8EBF-678FBFD5709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F000C7FB-A387-460E-A335-2E3227D92FF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8A41163D-E544-4E35-A07A-74B281FFC8A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141A4900-2C31-4596-A390-403B82AE7E7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13CF0C62-BBD2-4D2B-8359-5A6468A7C2D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A22C1D5-7E2E-4C5F-9CEE-15359C5DB3A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07D1D1BD-22A4-45BD-B371-208411F5E17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9F97E96-8DC2-4DE9-86B0-414A86E2F4BB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B8E8870E-9EAD-4B4B-8D20-3AAAE763FAA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94AAB48F-B229-4854-8412-08435572503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34633FB6-DDBD-46EA-8CD5-4AAFC87B3C5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9436E11-47F3-41A8-ADEC-19E33EF78E54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03BD8CF9-948A-48DC-87B4-0C57A9878E8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E2FFCB76-C9DA-4C0C-81B1-337DF6DE99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F22C6947-8BA8-4C27-99F1-790AD0535E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BCFF513D-CBD4-4CCF-A56C-A970ABDABE5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2A6DE1B-25A7-42DD-8F0F-6C3EB0AF135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0913812-AB9D-400D-970D-34B7B7A6BB8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173EDD3-EFDD-4B71-B53C-C15264065C7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EEE12C87-6DF6-4946-B9E8-F8BD786FEB6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31ED667-274C-49A9-BEBB-D1EF5759BDF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A23CD623-5722-4CD6-BC88-CDF858A7860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8887F67-1FB7-4419-9235-4CF35986961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1C72F9AB-539E-47D7-B86B-43D5113159B8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48EADF9F-7E01-4F22-A172-8C10FD3F03A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C569C4D8-CEDF-41D4-BC7D-ED8686FCB41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6CB85FC-4476-4A3A-8781-FF537181CE0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CA0457A6-6418-46CC-877C-0C858118ED4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B85F3D15-801F-4226-BD6E-822A8B3B064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9FC18AE-2DD3-4E74-9055-409B4FE5826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955AAE7-9757-410E-A704-AFC72353F6D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FFF9555A-29DD-4757-B178-5D359674563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7104ACB-D2D1-4A77-B75E-CCDC7B5103B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300AADB-B877-412A-95A4-3A5F4167082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0FD5BB2-C44F-432C-B2EA-9E68C9898EA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8AEACBE-E1F0-425D-8B54-BB2F4D0ADD6C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14479D31-321E-4FB9-BB50-BC5B932B53A1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1D5B0D10-4CA7-4F8F-A64D-9DA6916D4CF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6654BAD6-3958-4C3F-94EB-8A90EC6164E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25B756B-67CA-4F23-8EDE-562E05CA7D8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27E7DFF-7660-4E16-905D-35C894F9B7E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D26B1D72-40D3-4E20-A7DF-13A851AC74B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E277C1E8-21B0-46D1-B315-26A0D4C75DD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63026416-2F93-4481-A746-0C44D8FAE5F1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EE924E0-421A-466F-BCEF-8C4CE71A85F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19FC1F73-4F6B-4BFA-A375-40638875692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6C339D0-7EF4-47F4-BF9B-5A479230334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94AA317-04AD-4E8D-B0A8-65AF2ED81C3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DFE60375-935D-490E-BFA2-EEEDBA74963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51494BD9-D68C-4375-8E0F-C513DBEC6FE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38B1993-F7EA-453B-9DAB-F72AC4BEE139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CE8D665-383E-4FB5-BC73-D1B07EB7C43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CC6153F-D9D4-4F4E-92AA-712C5A9BE89E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92CD695-168D-48EA-90EE-49D70D98E53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1C0216D8-C1D3-4670-8B10-517DB43F5D7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22A803C-1FEF-4AE9-A3B9-77E5F4A54F4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7FA241B-1F84-43F2-8E3B-05ACD0D91B2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8F03E84-BD60-4074-819F-FBB47E040B4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81ADCDA6-BB6F-4B10-A4D6-6832C23B1133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E682E09-4A3C-437F-804E-AFCB8D9D23B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88FA6FE-0D8B-4DC7-A0DE-202523C1027A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37E19F9-7D0E-407A-BAC9-D841D807F8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F4D14B06-7447-4EBB-B8C2-73315F1C42A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092994F3-95B8-4F26-96AB-3A8E1317899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B26425A-34BE-446F-83AC-E4BD57D4E78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E8FF5EA4-F1B6-44FF-A79F-29A84766441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BD533E9-ABF4-4DA9-A47C-AA37D7E9AA88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0B29A6FF-F0DC-4A3C-83F2-A8DA0C961E8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143E9A1-76B6-46ED-96E9-309301E335C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CB695DB-32CD-4006-B75B-F0819E60087D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21620955-BF8B-4370-AAC3-E7CE8B7B0EFC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BB1249E-49F7-4073-89FA-B931FDA0FD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556F1DED-CD49-45CC-808E-1B50C8245D1C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86BFF99-A07E-49B3-B408-3854852BA8C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FA4D2870-536B-4A6B-86F3-966F04FA0F1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CF8E518A-A927-400E-8701-78BFBC036C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BCAA3FEE-B1FE-482B-9CC0-F7F47697248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A35B093-A21A-4799-93C8-0459C2399EB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0D12872-CC98-428E-B83C-0805192B35E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1E70FC0-6A84-47E1-8A84-3E10319BEAB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63B9BCA-19D9-4752-9AC8-56D395101AB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1888DB61-BECF-4EB1-A406-52FF3C8A65A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6B4C6648-8C5E-423E-A8AC-C7C035A3601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EF0AF671-1FA4-4864-9EDF-2A71929D071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017CEE6F-1895-4BC5-9D1E-8CF4CF95130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3FD4B40-1E9A-41B4-9B01-6C261D3F644B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635D9D60-FC4A-409B-A83F-BF9ADAF0F110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6FD86D4-F4B7-4B67-938E-ECE8C2267C42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B877A8CD-0CA7-45ED-A7FD-8BFA7B01DF9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15C0D7A6-3054-422A-A074-DDC5B23C649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ADE1913A-01A8-4D8D-B474-CECFB010E5E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370371F-1C08-4F30-B4F0-F738AC68302F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30F2ECD-283F-41C5-A539-ACA1763896D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30E78556-1418-4154-8FC2-A23D6851030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A76AC1DE-498E-456E-A7BB-72BF6AB15E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D0B5CB13-2B05-4EE9-8EBC-AC7E862F9B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315D543-AA54-4C32-9753-B23BCC6EC60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480AC84-B6BD-4598-A9EF-61B3686E1B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141386E-A146-4852-8196-F1A1F8BA9D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C54A521C-C7D2-47BF-9BBD-ADA8D0207A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48E00593-8B8A-4A94-B57A-0548631A677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92D74224-3D88-44B2-8403-35C1E7D84AA5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13D634D0-D025-4A5E-A961-EF07A14850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20DB8AB-0F27-43CB-AC64-0DEE1FD7081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7BEE3C3-6056-4245-BA56-1104117AC3F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A8BD3A3-7811-4EAE-8D71-F2A8CAEF9CF1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4754A05A-6513-45D5-8645-B105F19DD21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D853F86-2BCD-4A92-BECD-6DE28680472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0AA73E4-E851-42A3-BCC5-A7E6D46834E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42F32AF-B359-4826-988A-79E000205CD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60C1333A-8B4C-427D-84F2-361D0CD25DE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CF2DD85E-0AEC-4435-AD72-19E3E9EE948F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3BAEEBD1-446D-4234-8E70-20121240DB8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D76BB5FE-D618-4E31-AB7C-FBD7E39D9140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7943770-B363-41B1-AD08-1F14BD72B02A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AC041A1-E0E2-4DEE-8B8D-4D0641231C6C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D7D7712-EDF8-4704-B1D0-48A6CB687EB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4005E565-B972-4C5B-AF0A-3864A969CDE4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61493CF-037D-48CD-A705-27A3E8CE4C0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655D414-3132-4793-95F4-CF4AE7E30E1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C96D658-F866-4FBC-9AE3-828EC63ECF07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51BC5EC6-AF9D-4F26-BF2A-3D4B6DEA9A5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BD94CDC-8C81-4F6B-9CBA-6019D0BD784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3FA0364F-FCD5-42B6-A6CE-89470EAFE24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8F2F7C5-53ED-44FA-AF3A-7EA38870319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B4734825-24E6-488C-AB53-DE547270F4D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3AD13FB0-D1EF-489B-BCBE-4A5AEC5B71F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C49A0AC-AAD3-49A5-9B55-3DF3264DAFB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476A173-FFBC-4A98-9412-9954D131350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C3CF89A3-75EE-41DC-AD85-C8067B84437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850E2F56-39F3-4CAB-8556-75766E99926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7B61B16-5219-4ADD-B234-57E1A58D77C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4F58F28-E923-444D-AEF6-7D1BB5D0389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5F6BB082-26CD-4078-8435-242FD9CD565A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F5200889-D894-4A06-AB7D-6EB3D2A027E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9D97C092-A29C-4910-A4DD-22E1F5219D7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5A0E573D-1D6B-459B-BC0A-9292ADBCE33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88639E78-BF3A-427D-9AD0-08E43B21430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AFC67771-6312-4F72-9AB3-8C15D596C77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5AABE8B-C8DB-45A0-8F29-D6B131523E1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5F830758-B9F1-42D2-B284-68F3438B5B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B7E7DFA1-1D5A-492F-A8DE-DB74D501596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C58E39C5-E92F-4F97-99C4-B1964426A6F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F643607A-4068-47C8-B946-A61F07D6FE0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122620A2-84E1-4FE1-B395-4E04784B7D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6EC9FE15-AF3B-4B1B-9309-DFC0A1CD89D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273AC10B-D4C0-4010-8977-2F821B974B2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1B31CA5-95A4-4875-B9BF-B58DA006CB0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52AC1F4-7330-4A44-B859-320CBE57FE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F185F27-DB81-4058-AC66-7DE6FE1C08D0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12E9468-FE09-414B-B24D-7B940E4450C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4EF43319-4FF1-4970-8825-68647C048D7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CD44B62-9D86-4BD6-88EB-FD24E4410C0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F22379E-56D3-4285-8666-9859F3257EEF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6F82973-A036-4912-85F2-A043DCBCB4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04A6180-4E7D-4ECD-AE27-A3C2606572E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9615E3A-ECC5-4629-BD64-A5FFFE1DE3A0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C3E855EE-50A7-4B92-AA5C-E177D0EC1EC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9B4F6A2-829F-451D-AE9C-E2C8499BAE0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50AB67E-C19F-46C3-97E0-85A266952D0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2A51A06-76BC-4BBE-AB1F-C6CBE349033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F99ED26C-480A-4F16-A7AB-D63CB964494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CBFDB12-A8C6-4EC3-92CD-A20208BDB94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D8D0AA5-686D-460B-A853-23A11B0442E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2A0334D-0FC6-4B7F-911F-F6F524FE283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C6CD09B4-8982-449A-BDDE-D8550AC0842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702FCF25-1DF5-42D7-8FE6-2A82CEB9218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E2BAF0D3-7625-4C07-9A6C-681EF5F15B4F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CAA91AB-CB92-4A26-90E2-0714E2E05D25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EEABB2E-3941-41F0-B137-69B0D59B14D8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D83969A-DD49-4FC4-A66C-28E117A011E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1699E7C6-98F5-4FBD-9BBF-BB56EC71AC0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347BB681-84F1-4EEA-A4AB-EDCB8314747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3CB037D3-D4A8-4574-AF15-F18F9AF5676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78783385-2930-4684-8464-CB73ED3C0EE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535103CA-C1D1-4549-84B3-0B934ED810D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15109B6-AE53-49AA-9874-FBF03A01BF4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D83EBEB0-6BB1-492F-AFD8-F93799B38112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7C67C1D-E726-4C66-8A15-EBFF52B6BBC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4FC8B71-657E-47AC-A0AD-FE6E79CA2C6F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FB711FC9-10DF-4020-A34D-FA11DEC34B2B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95F81375-9EDB-468A-AC41-222201690F44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55B65215-3B8A-4513-B782-F1DD58CDAB3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7C2BDB69-ACE0-41F4-8DFE-ABD3B3D97F5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66A92EFA-8160-4318-AFF2-A9D2DB51D41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D9B12F1-BAA6-4618-8A00-597D7CC7DF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2A40D692-31EA-4D57-866B-071BD89E6FB1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6D880CF0-8F92-4B0A-914B-9D7E42CB88A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174E7D1-A3C0-497F-BAF5-1CF4F0A46FFD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30F4ED1-1A0B-4D6E-9E87-5A0CD6D61FA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5EF22444-BBC6-4D56-96EE-7C4BDD827C5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CA2133A5-1C14-487F-A1DF-A4A535A36FD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7FD69E23-A426-43DC-9339-A81DF523E6F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7BFA124-3CC3-426F-90A4-5FBA6EE2337F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DAFD1F75-A81E-4C94-A326-3D5601FB1D33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10723A9D-B042-49DF-A15E-9086E8237A5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12ED0DF2-8784-45CA-95CE-15DBA6EAC92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8240C671-1228-4122-946F-0C9EC14A970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C6B20471-B7AF-4E72-A005-5BD269EF999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C3A3F4C-A8A3-4488-B8AF-7CF66D14F7C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5A5E372D-B171-4DDF-87B9-5C080C7B83F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B919899-44C1-49E0-9A33-1208309494B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6E747A6-AE84-499B-AE74-921DD1C6B54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156519C6-0BCF-44B9-8630-CD9115BC319C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682A4E4-7228-4111-9355-653D371B4C1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CA139DA-527F-49CF-9C57-82A385AB87F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B1D38D9-5EAF-479D-A61E-EA25A8A0343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E1482BAF-5351-4FD9-A1D4-2C68A994A4B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CB514A63-4CC8-45EB-950E-16768E0AC4D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49CA8C6-6C75-4FCB-AB57-90448C4C21C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36CBB4BD-38F8-495C-9B6F-C1C252910F1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E872FAF-4500-4C06-9AF4-5EBEE5C5ED0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389CFB8-4056-48FF-AF8D-5ADB27552CF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6481E6E6-8B81-4B0D-909E-DFDEFE0132A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29ABC045-F001-4212-A757-2AEC28AADC5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5E99DB43-010A-48DD-92E7-A2DB89D8D24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0BFD9D5-6CA5-4C9B-A65B-C983981A912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5DA1DD80-B386-413D-B08E-07D9E51ABE7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15251EE4-872D-4B72-B41A-12CB0187F6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129DE16-5627-45AB-91F8-E1D1D343DAD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27FE231-A982-425C-BD14-807C9869A33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BEEB840E-DBF4-4F0A-84B7-4F4144393E0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7DCD6336-E27E-427D-A9DF-72A7457EB08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F12906B8-8870-4AD8-B8CE-36B774C4A6DB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ABE38669-9E16-46BF-B8B6-EBE52170002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D80BFC92-EB5B-492A-BF31-C0AE8CBC89D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F130659-43B7-4397-BBF7-6E55D65858C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F95A866-0C9F-468C-AAB0-0811740E8DCD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192D8450-C5D2-41CF-BE5D-A5D12FDF8A4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AFFDB3B5-70CA-41AD-B1A3-2F2BFF18208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8907B8D-C671-4585-940B-71BB6F5B682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2388A0E-A6D2-41B4-82F2-9A352D96A20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13606A2-86D0-4B60-95FB-EC305D0CC4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5D9E60E-8A41-4491-A1C1-01EE8FD2127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9686A3A9-E9E4-44EB-893B-DA4AF08B342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A5EDA2B-1BB8-4D18-8A3A-25469C63F8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9CCF21C8-0F01-4677-A582-6A946B717CC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B1DF139A-7C4E-41AB-A465-B6BCDF9F5036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59642D2B-1F5E-4389-B158-2E53EB3FE584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091C0A8-85F6-49D7-A0BC-2A28F05B2E4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10CCB57-6ED0-4D56-A623-5D92DC5FA20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770E0C5-982D-4C1A-906A-F4363E1E6741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D389A8D9-B290-4383-A89E-F066004CF33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77441268-35C4-48CD-8EB4-72A7F5836617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203DAB4-7AB4-452D-89E8-AC93169605E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DCB3A40-EDED-40DB-8166-59CC172AD5E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FEA85B2-B892-492E-B4C2-5756443D2BC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F2BBE294-3CEE-4D09-83C6-CDB871588A8D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FB4B223-1C3C-46B8-82B8-16041D135A7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B97D5BD-84EB-41D6-ADD3-703BE8770E6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21BD13B-0201-49F1-89E3-380BF53A403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E6839932-23BE-4D1F-AC90-CA57767C03F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7388D2C-C457-40BB-8385-5C8253B7439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B7ACEC5-D01A-4CBC-80A4-4B900509583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172413D2-38C0-4683-A323-86DC0F67AA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3C404C0-597D-4F8A-9F57-C9333146F5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269C9E6-140C-4A3E-B7BB-3E15C08AC7C3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A31BBCD-644E-4235-89C2-25E84088344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0161848-FEBC-4A40-A7F5-D647B77F2028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E525509-8342-4D91-8E84-45DFD8EF566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54960F8-8EBF-431E-8DC4-9D804BDFE3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045E5491-ACE2-4E9E-BDD2-385C011E17E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908711C-C554-4BC7-AB46-37D74D2824D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214733EB-05F8-4573-BE11-48599B9419F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B6C80DC-01B3-433F-AFA7-97DD1AD4D02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C06A0A1-36DA-41BA-83AC-A1D393D8937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0423C5E8-9C58-4D4E-9329-98AC85A7AC5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2F8C09C3-3569-4155-B366-27A8FE7BCCE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A9128D2E-361A-44C8-9C6E-DEC3AD4BC7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8FE714F-E815-4044-9C57-871FEB63027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DB0EB50-FE6C-41E7-B9A2-EBED5CCAFD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02AB28F-B2F8-4C25-A855-C13A91237A1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DC7135B-52A5-4F01-8376-49013EBBC8CA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011D451-75C8-4C24-8E5F-31258CCB41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F638AC2-5DDB-404B-BD04-61927124B6E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09BA3A6-FFDA-47E6-AA87-29DFBF2E633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B16F100C-CBD4-40EE-8CB1-AFF60C41061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1D0B7B70-E06C-460C-895B-D66A3FDB062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484125F-21BF-4A01-971B-F6A6F6E701F9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19BDED89-3393-4D2A-998A-5764F5BDF0EB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B4BE24F2-A480-4A8B-BCF3-AEA988E42C84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044BAD6A-7D84-421F-A6EE-30A2D5F7DA3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C299776-7C1A-47A5-8928-A3F25A842E0B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F055D74B-1FC6-475A-9335-5EF43616058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54ADF27-3090-4A8B-8FB4-35DADBFDE00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3C31644E-ADF5-4342-B5A0-F1858F9C008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9BE339B1-33B2-496C-A3FE-4A785D85BF3D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47A8701-6444-47BF-955D-BA9516215485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A171623-1FEB-4313-A2AE-8A859BE03AF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0686C0A5-F55D-4202-BAE3-80C2F00D179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3DC0C5C0-42CE-499D-9515-95F4E20A83E1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1F08A5B8-B950-489E-9577-B283B82712A6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85CEA01-8970-4129-9718-393C99652F5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C078D716-D944-41C5-AC21-02334104E92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41C33D40-22F5-4BB9-8BC8-9DDF00954BD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FE5FCE4B-294C-4C1C-A025-DCABB693A0F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B5DDA1A-D6C3-44FD-A537-4055C8796BD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D7752E1-9DA2-426C-B8CC-010C6CC6960A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434AC6C6-A0F7-4302-9C70-720970062EF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3740B858-7E35-4153-8DCF-A4F83EFF7A5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78C3A398-1C40-4A85-B289-ED32A9B94F7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355B308-7350-4343-A566-839F8E00980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F16778E4-6F53-4D0E-BD9C-41EEB0B67BA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CC566703-3A62-46F3-87B9-30E6BF67F8C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44E2BA26-C10C-40DB-8A28-AF2F2001966D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05B9386-03F0-4824-90C7-2DE8332E37E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7DEB5737-D247-42B5-9760-C7B3D1305D6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33AFE63-97D9-4D00-ABE3-0764EF3810A9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7F82800-D82E-4838-9964-B57B7EBBA2A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CF0E2876-50E7-44BA-A79E-38B50137691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76BACBC-818E-4492-8ABE-EF04B9426AA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EF7090E-4385-46F6-AB53-DF589D80A6D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CD747257-EFAD-4911-B2FC-0B3AD68931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B9838C24-F919-42BD-96F3-99DA3F7AD6D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B659A862-E404-4464-9551-5872B5D9E10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A503D65-E603-4802-9698-777FD3181DB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D85C229E-D018-4A9E-AC0C-613FE00DB9A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CBA5F1F-300B-434C-B21B-0B3FEA33F3A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ABC7E527-F7FF-400C-A0D3-6A0279A0049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F8A84C2A-F328-43EF-9D95-224B00A5CB5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43ACF1A-2BB2-4FBB-A8CA-92B6C6B214D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60386B4-5038-485C-B0F3-A9F84C34230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52E3B39-0688-4BF9-B806-970178B38EB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F312739-6EE3-4E1E-98D9-3D1449B993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4086E64-3F34-4293-B69A-BFD5529FBBFA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507F416-A278-4616-8D46-AF94A35B32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D615244A-2668-4913-9048-93B6B78AA61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DA9DCF98-3C24-499B-BFA3-A92B2F7A09C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BB642799-6D4B-4CAB-88CB-BF02C25B6E8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249BFF33-33C7-446D-A868-846C0E0380A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173A12A-8DFA-462A-A9D2-DB3EAFA62C3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77FD6E0-6884-48E4-BE19-F8A427D32336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AE749D9-C843-4D21-B475-D11394C9D87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AE79C11D-9BF1-459C-AA4C-6C599A04518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E88C205-08E5-4BEF-8DCF-13DFA099B69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C56635FE-61A8-49D9-B3EB-A185CF30452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3C933D6-6D3A-424B-A494-259FC75B0E1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59148FB9-24AB-4675-ABBA-83A14ACAD3B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C184FD7-36FB-4F59-BC98-9062DA0FC18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2C40AD1-6ACD-4BD1-AE92-BE51417C5CF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DCAF869-11CE-4465-896F-826E18CAF37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7E40D07B-FD1D-4877-9822-6EC55A3B9EE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A087BC9-BEC5-4A90-8E2E-3DB6C818A41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6CC1DFCF-2A2E-49C3-B7DB-519DE952D5B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A7AE42B6-815D-4768-AF22-22D5D146C36D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0AB2C9F-10A4-4393-B004-ED4F867B0488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007BD5A7-AF9F-4B39-B0A8-43972CDD35A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BFC00927-8C84-461C-9931-12AE745363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8745D52A-22CC-4F09-8109-F6DD3A1183DF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4724A292-9837-4AAD-BE61-A68E9333068B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E043667B-CE23-4949-A3A0-F96B4F520830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71C1943-0814-4380-9B02-251530809E1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44456E96-F6CE-420B-8CBA-4104D77823B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97F9D7DC-17C1-4C0F-8038-3991E6EBCAAF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3E935496-9B68-47A1-B6E1-DDB3420CC36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5A0E9D37-3146-46D0-8B96-3F75EEF87F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5BCC2A8E-62D9-46E2-AA13-3FCD64CD31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3F8BCCE8-0163-4C22-8F58-5C7C64F0CD2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CB09A1BC-CE0B-4566-8076-F5110E88944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24380A0-807F-4EEF-9C25-341E29FCE57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76F621A1-F539-4F24-B63D-C53F4DE5179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D99A810-42ED-465A-9A2B-50B1C6B3FC4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F35C50A-1567-4E04-B086-BED621C1FA5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F413DF0C-3654-4AB4-A654-36B2979FF7B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80154771-8CE8-431C-B625-F3EE160430F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475B3F6F-9A58-49AA-9483-A36F5391922D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B651C959-9A02-471E-A777-9E2A3B4A488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205642EB-B214-4CAC-B89D-431F59084FA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E27912D3-3ECE-4783-9E68-76126521747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CBD8619-0301-4D73-8DB3-E8CC873761B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424209D6-6DAC-4C5D-AB78-2D767E412039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4868764-6159-4143-A536-9D63533CCB7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AA91452-AEFE-4B3E-8BB2-D967E813B651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8E3FCEB-8D05-4F67-9C7B-9F951E82C8F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3CE220DF-A036-446E-B260-9762A457C4A1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C7E25336-3A6B-4297-86E9-8A15C0A6A0B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C0C1CFBA-F1AD-42AC-AE1F-AC1A432E603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9644C17-A33B-4B0B-9650-BFC66543CAF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BE9C699-A61C-42D0-A053-8281F6213CC8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58C2D5E-F2FA-489C-A144-1BD02BE8781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A7D6B6F7-DE4B-489B-9867-5E242D3A609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E17AAC2A-C990-470F-91A0-E2F9638605E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9F2E805-17B9-4559-8B44-98211CFA0CE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4E14EC7D-0B1E-49B0-943A-5BCA1D9EFA1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39186AC-69AB-4ABC-9561-838DF26B806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BAB1FE4B-5E35-4267-B490-D7777A85D91D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ABF15973-D689-4735-B4DC-4D62615B1D6E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20442969-9C1A-40E5-8EFA-2D3946583E4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751F529-0FED-4F6F-B65C-4E3D9C88270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91E520C9-1525-4748-9B8B-EB9B9E27921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7517C76C-E75C-45B8-80AC-F1867466AE0E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B9461EB8-352B-44DC-91CA-20EAE1A20A6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DC5F578-A76F-4574-806D-D200EF4B6288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312A65C9-3323-436F-80AF-F21977FFF0F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B915B92C-BB59-4625-B845-CB0E9EA126F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ABB6762-8165-4D14-AFD2-981B125D3D42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11BD03A-C6F9-484B-B683-9857822C1FD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69D7EB33-C63B-4100-8A11-E132B374DC3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1DC26E2-D34E-4BA9-8498-909B3E84A3A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77DAD68-D214-4329-B763-D985FD8D981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F7D9DFB3-60B0-442B-B863-F0A80CAB9E4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DBA2D0CB-58DE-4AC0-87DF-46432594BF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A6734F2-394C-4E70-96E8-86783F1D026F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F8A4A10-9C7F-4D0D-93A0-EF0B795B582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1CD9C5FB-C7F2-44F4-AD34-D71A45EF1D9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9C74C3BA-58AB-496D-A610-6B42847CC3D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690036A-504C-437E-ACD6-5E1A0F08C3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31ED4ED9-50E7-470F-B67E-AA27D611B7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C88DFFC1-CAE5-412C-A9CC-BBA92D0FDE4C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32AE20F5-D54C-4BA5-938F-077502C5C10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5297582-34E3-477C-A032-4334906B8F6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A5C2248-BF7E-4403-9C19-F06DF7B52CB1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0AF2C87-A08E-406E-98ED-E1161BBC756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B85CED3-92EC-425A-86FF-73E507B2A8A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D969CC65-0865-42FD-9466-091D994FD04A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C3104F8-8688-4E5A-B125-9FAB0C0677B2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2AFAF3AD-55F3-4349-9916-232B6591D6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3BE7A76-8768-4B8C-A9A4-9FC451E1DA8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D9726542-772F-47F8-94EF-B0B9A7FF9C57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9DE04A8-5493-4196-B937-17194C09955B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9BD2C7E4-0502-4B49-8A50-7129C36AB3D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806F6F0-09DE-41C2-A015-E93E817858B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40862113-05A8-4191-80AF-5C90D4D8C4C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5889CFB-725A-46C8-9960-6169891337F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F025032-4918-4ADB-B152-48C271AC42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7247901E-6301-4C19-9424-CA95FB5F0D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1068D9AE-A3B1-4274-9FD6-F7692697E0B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93852CF9-9837-4F35-BC02-42FEEA6E62E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47F3CE5-8412-46BE-8791-026945A44699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006B3B4D-7140-44F4-8A50-E310A0307CF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36FB92E-C5B5-47D3-A426-13681B20CC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132DBF0D-FD16-4043-BFCF-87BC1303D5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0DC3440D-5833-4B0F-88AB-15997B19610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D17E96D-3F4C-4DCD-96C0-C9DEC5F3E1A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A00AC31F-9F19-4676-A441-2A820E857A5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2CD6A01-C88B-43D0-8F8A-4A08B290905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5BA4C9B-E86C-469B-A4AD-45DDC1E82D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7F9B7F1-7D19-4EA0-B159-972CB21683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14C2641-E0AB-4491-8D04-15F563CFB98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95294AD-611C-47C1-9431-84E290DEC4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08EA0FE-7DE9-4483-8C09-195E1ACC4F5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65BFFD7A-0E48-46BC-80DE-77FE226A5C4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4675C121-C0DB-4337-9820-7018848E40E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5F7CD15-972C-435B-833B-F77A236202E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E675A896-D68E-4CB8-9033-6780497C9F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16558B5C-F941-470D-97A2-13635842BC8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8BDA5FC2-53B6-4490-8D1A-531D02346F3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7CE89A09-755B-4B2E-8982-55B86A962FA6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E7641395-BB0A-4A4B-BFDE-D9433C139FB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40CA0390-B090-46EF-8AFE-D1ED1E5897AE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421653A-B453-409A-8E82-F32A8AB71B5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640C1155-17DA-4D31-8BEE-2E6FB5D06C1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256A902-F7EB-4796-BA91-F1B4A81C9259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00060B1-765E-4CA7-A13F-F2EB7E041E48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E7804ADB-F9A6-4988-B237-B5437F78E28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23F93AB-A80F-4B12-B42E-A06DE9EB326A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573717F-54CC-44F9-A4D7-63D0CD9DEF24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CBEF7257-E89A-4BB2-B174-FB5C427DD08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CA2BF9E-71E8-495C-8911-59725883E635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4B38610-A77F-4359-9AB2-6424FA1E1260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EF57656-0524-446D-BC6B-C1F57929999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B303B38C-2F17-46E2-B454-DD83728312FD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B5CF931D-DFDE-416A-962A-B9FE80EC334F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478880C-DCFB-430A-AF2E-8B54EEE6F21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C836157-BF52-44CD-B425-3E071FA59B5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A844F8AC-A8FF-4C98-A8A5-4F509138FA1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E765665C-6652-43FA-A294-3E05DE82C2B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3DF6E3D-7AB2-4535-8051-5922E7AC6B41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CE3C7AE-2B6A-4CBC-B28A-BEE1F7A3C53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80493DAD-3A6F-437F-9042-80B068B6166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8652397E-33D8-4E03-B208-2F61F468CF4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A493D3D-FB03-4DC0-9C90-AEA6E177ACA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00EC821-3F76-41C5-B9BD-663FA589BA9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A34C244A-D6D5-4BFC-A047-AAE38DF20B5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DCD2DF3-FE0F-4914-980B-8A4BBC9C2AC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49339DB-8B7C-419D-B05B-0862151BD97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ABCD7174-AC21-4851-A15C-ED18CE1D7F8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E9F2DC1E-5922-41EF-8C9A-C11DB6A5505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3C45BAE9-33E7-4BC9-969D-16386A9FFE91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950AB1A-586C-4C99-88D0-411E9157113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31A4C98B-B703-4182-8631-02D3752738E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C0F2841-0F34-4E56-BB16-D7E7B6E8632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F28F164-103B-4CF6-B9BB-8B44F91199D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446ABB6D-0A40-46AB-9347-8212ABF427B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DBB3975D-551C-4925-95F8-6093F0EC24F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32F6599B-530C-4E6B-A491-0F8FD0F1FF9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70AE5FA-599B-438F-8026-7EF11B7547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4F141E5A-22BE-4728-8CC5-44221BB9E8E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B02924EB-13D3-4C11-BECF-3F1D9A09336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9D191B9-A980-4DF5-A6CD-8A327F4C54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4360EC21-7FD7-44A0-8756-6287DEA5477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2DFC46D-7AF4-4C3B-B308-F2A277AB056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B5C10EF7-19F3-42EF-8A5C-BDE95818D29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2EE57ED5-AFBD-4820-B62A-084C220C612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EAEBCD40-F84E-4AED-BFC2-EA9270D63B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A364CF34-48F8-4C69-8585-74D150B463E6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24EAE1A-0431-4FE3-84E5-1805386CC7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C87A1D49-B39E-4789-BF30-3D55BD394F3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456D8696-7FD2-4FC5-B077-8368C8C01CD2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DE90D10E-3749-4441-AFD4-95263A866B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4053293-64FF-4599-B4F4-1D2626A2BD5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A7802AAC-D34C-4C51-80AD-A595DE71FC5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984C59C9-2600-49A0-8757-595A8EA5911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489851F8-DB80-41BF-B348-5D407F24BE5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936B2304-0472-4EA3-9590-C1AC3A084F9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60530DEA-AA6D-4DB9-AA54-F16926CB66A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00121373-0E6A-40C5-9ADB-92C1E6E7D4C9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D99CA25-D5CA-4DA2-B046-F23B76F44BE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9B41405A-5E52-42EB-8D82-F3BF4A9C2AA4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FA520C0-AB28-46EF-9161-6D8AC4B756E6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708E0DB-C76D-4780-BF79-E95A57C55DD4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2675CDB1-E537-42ED-B281-71F2AC32BCD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27475343-ED42-4EDC-9F8A-CFB0558967E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EA4EE6A5-E92D-482F-9264-44FA870C1B82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530A068A-C8EC-4998-A1B3-80219AAE2A9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81928F07-8D01-4E83-B28B-4E53D12AD6D1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E90B25E2-9FEF-47C0-9651-9AADCDCFD2E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F98527AE-EB4C-46F3-9B22-8BBE75C926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B4CE311-A4CF-4B3E-976C-9C0A96C51D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6A360A68-B57A-4183-8445-E402450EFD77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79DA4059-5923-4A3A-826C-B727A7EFEDBC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1CBE7DD5-1A34-4323-8200-D66730073DAE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26FBCF4D-3F7C-4D95-98D4-7FCB948B1653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CABCA543-8867-46EF-9578-39573BE91965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93470A28-F2D6-4C5A-A31B-A6792053AA3C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251F6CB-313C-4CB3-9848-B7513013CF9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CB4943C6-90CA-45A1-9388-4187539815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FFC45DA4-E5CE-40B3-A9DB-035CAE57D0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4F87FAEF-6079-48D8-ADA8-5AAD19D63BA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F2031D6-659C-43E9-9D3A-2014F0CB465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E7F4DA4-FEB0-4BF1-968F-92E8A6DD91C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6675563-3D26-40A2-840F-AF4126B8FC8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7E60DB6B-9209-4FEB-9A23-3CE502F04C7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7946E1BD-0CD1-481C-9615-50D5F426613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3A4A51C7-A44D-4993-B99D-8DB0A4F5867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725AF74-4913-4D90-A46E-29707271BFD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4B7DFAC-6983-478B-B236-A841ECAC889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DD42C30-393A-4307-8EF7-08B424691ED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C65F174B-C0D8-4CA0-8F38-C72E7654502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2C8D17E0-426A-4592-983B-D2109C71974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F1EF73B1-6ADE-4FED-A3FF-5933F1B4817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CDD24C19-639C-4326-A787-0B068DFB5A7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E157F894-BFBE-49C8-A576-31614CF7479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74AD1F2D-25A4-4250-8D44-345265815C9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114BBD65-66D6-45C6-B1CA-9FED5D9331FF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4E7555B-3BA5-4E44-BA69-E929E950A4B4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5A1E339-2699-4713-8263-EF12A108432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803559CA-D40B-4A17-8269-9E0ECCC6111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7F7B4D96-E9DD-4779-924B-5C160291EC8A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B6D2250-202E-46F9-80AA-7C520F962442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6CFCF793-7CE5-475A-B1B4-30BD2BC5F1D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D6A3A2F-8A14-4056-879D-7F7990645A5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A33C6AD-DA3C-4A7E-ACDE-BC42E4FBF6D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6CCD36CE-DD51-4F53-A3EA-73C7924F25C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B5B940C5-F559-438E-94EA-21679488C4A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67EFF17F-F8EC-4179-B30D-96FBA2927DAB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95605DD0-DBAF-486F-89CF-C320061DB5C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3CEC54F-F258-4FB5-872F-FA30834F1205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AECD11D0-3601-410F-AE12-2DE556A94FB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92C1700-D971-4B4A-9CC9-5B3626447E3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FA0E676-B781-4EC2-BD41-21B3427FB4F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2E36A7B-86EA-4B70-B611-4DB0763FCAB1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8BFD331-E3CE-4AFD-8570-81BFE4A1252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DF152F0E-FB9E-4158-ACD5-B5392E77AB1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02AB23A1-B82F-49F3-B1BC-FA5E969471F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B2645C53-9CAE-4766-BFBF-BE4DB9358AD7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DC69475-3ACA-4C80-9B55-00B66B742743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EEFD57BD-FD09-41A2-BAEA-88D675DD64F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093FC51-F48E-4425-A69F-DD310F2883DF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BB5986EB-E987-4F57-AE8E-57DD7679D18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B6A9D6C0-C3E7-42B8-98A3-AEBCADF02FA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2080398D-330B-421C-A6B7-0B4180E45FE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18863B48-9429-4DA1-AA7F-F986E272485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2E4FAC32-BE14-44EE-AB76-21EF8646073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EB474F70-8BA5-439E-B9EE-7BF53E5877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7F333A8-4EDF-4FC1-BBB5-4BBA2D1FD3A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C8D7FDB7-8849-43E4-A3F8-E4E33B76F55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B724D66C-10D4-4BF4-BFCF-90FF2F76E9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3D8281E-366D-4995-93EE-645D76BD1E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08E5250-7A44-4608-A205-A64DF07FAF8A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449DE743-FA5E-4B43-B2CF-EC6D50601880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D06528F1-E4E9-4A00-ABC4-DCDF5D7CD3F6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E5653121-B3E2-4A59-8E96-B2B5E18D2BA5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E584DF2-3BDD-47D3-AB44-E356F2BAA940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E4D108C8-6C92-4E69-94D8-03C1150DD9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1FB2F57B-1623-4FE8-97A8-E54D2CDCA3A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F7867D5A-CC1A-4EB4-A93E-0029CB6353B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B566A8E-4BBB-42BC-BD89-AED37BADCF6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AA159D6D-3014-4087-BC1E-F6DB4BDFA99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850E7161-C9D1-44C1-9D94-04EB2D5CB985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B32F601-8241-433B-A99D-D055E63FE7D1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D4316D98-C706-445B-AC07-4D81998CEF2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B1C0C482-D6B5-4EF1-A8E2-99442193ACD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BE099E0F-B7A8-4B93-A6DC-D77DE31B6F7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B00137FE-7947-4F1B-9FCB-D44CD12F340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1C08767-64A3-4805-8FA5-BF2B0F08FAE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6F0CB3C-F0B6-4723-88AC-A12B175ACB6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FB1505B3-BC0C-4C27-B397-1D98FA28B41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AE5F06E-FFF4-4BC6-9DEA-888FC5C56849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8D49714-81B8-4D54-92F9-9CABE11DF1D6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4558ED6-4B32-46A8-9623-B3BF8F54CC5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CAAB8AD-C0AE-429C-8361-FCAD5A72187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F44DEFFF-757D-42D9-A5D2-D40A2B3C6A4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6EEFBCA-B7FD-4DCE-9EBB-90BB1D9FDB7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17C96CB-EDA9-4EA1-844D-9F9E6095F14D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9EC64D76-AF18-4CFE-AC10-39317D2AD35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76FC0A10-213B-477F-A568-F6C41B9D8AC7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5B2874E-2707-49CE-AAD2-FDDE0D792FA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FAAA3104-55EF-4609-BD1E-F9F2D7C6BB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F30AB49F-2690-45DC-90A6-8414AE449A6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482CC7BC-C851-4381-B3D4-BF70A599737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96D7CE88-B9E7-4228-B5E4-016E6D30BC3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E19DF4C-FBC3-4769-A6EC-56655A279C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DB3FBBE0-C474-47E0-99F3-7ADCF06F50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C5FD5926-079C-450F-AC54-DB349C28E0A7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6B80005E-04BB-48BF-9C13-91B776D76A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D8840866-565D-4CFD-83AB-A9A43C661C2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3BBC550-AA8B-40EB-BA4B-75994BEEC98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100031C-CC24-44B9-AC15-3B2D82952AD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E9715C8-8233-4605-84EB-FCB5B38C5B0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E3D84D0A-CBDA-4047-9A44-1DC63A9CC4C5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60940C09-7AA1-4BE7-8C62-2F9E8301214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9E39660C-85A3-42AD-BC00-64B867B316D1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A11021E-4230-4E4A-8D2D-75FBB253A5D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1F31A8E-7E0C-4467-BA63-1DF51E297A1A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31B0D68-B6AC-470B-A4E4-13B68323AD2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02D6CCF-0565-4A18-A492-7D9905C07E9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7FBED58C-9F08-472D-ABDC-9CF04E7D300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1330996-27AE-40D5-8B8A-8E4B8C9106D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21277192-3FA7-4609-96AA-F5F36CBBC7F8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2F421350-CA9A-4127-9690-F23DD3380A1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60282E6-11B8-4753-ACCB-2F0C9DFB308A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5D4D2C09-77F7-4418-99E4-62436FA77B0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8A8ADC41-6739-4B7F-8E9A-02E3C5E71B57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5A683B3-D205-4820-8B72-5D1FB23E772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35865AE7-4DA6-4D68-82CD-6C710007CB8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ED6DF878-CBF6-4CF6-88BF-B0DD26432ED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9D5C136-7A7F-461C-9AD1-51AC1B21A37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4AA0F4D3-FC83-44A5-B8F3-205CBB831BC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83A0753-6870-4FEE-9017-3079A846BAF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61FD52E-529C-4AF7-BEEA-FE92274C109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40B64992-E870-4F63-9086-930191A727C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16F47577-C454-4BAD-82CE-04379FDC2E5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BCB29A6-328F-4914-A5E3-CC9BF3FBA2D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D481C9A-7760-4264-944B-9094854E227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8FE5156-76D3-4E71-9FA7-401E3DA4604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B1B4A921-B2E7-4E40-BA5F-3914BF8D9D9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6C923C3C-3904-4CD5-A88D-CB1733E15F4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C6E97CBE-1787-40EA-8A79-D6BB5DB8FAA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6515FEE4-97A4-4738-BA5F-4C351741236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BC0414AB-423E-4DA4-BA7F-E07143F61A8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6DE0D6E-3C00-474D-A05E-43E34B6F4A0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0AC1521A-F539-4559-ACEE-F2348835A4D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92A1D496-A35A-4D65-9BA2-66D754504A8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C68501D-DBDA-4222-9C2D-4E624B817F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A332A389-2F2C-4CA7-B9A1-96D073E4AB5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CA55479-96B2-4AA5-B625-DFBFD033DFD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E5614DFB-CE27-4714-8AE4-5E51761DB4B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67467B6F-3F84-4EDD-9185-90796FE6AC3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A53D5359-1100-4408-A514-76FDB3837E3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0B907442-622B-4830-9BA2-DAF1BAA7BC3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810986E-F194-467D-B1C4-BBF25C96DE3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4C835C4-BDF4-448E-A3AD-DA351737D63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45CF901-DC67-487A-9A38-A1EC288C6A2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DA8A243C-AF82-4916-B1B1-F9AD3F985D0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2012CD40-6705-4400-B904-56BECF04280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94F768EC-70E7-443B-B862-20678072228C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5CFBE6D-55C2-4C8B-A3C1-63D98F0C49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860510E-54BD-4A38-AD3B-573687D1D55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AEBEAAD7-EA8F-4465-AB4B-872D881CEC4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74137FC5-7ADA-4BCB-9EF8-97C662F80A7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4F7004C4-7F81-4B52-AF5B-E3EEAE1F502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F398CD6-6C3A-44A5-A3AC-FD50F2702B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A653CDF-4A7A-405D-8F37-52BE4245700D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0B37FA88-82AA-442F-AAB7-41BB9D3363C1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46E057D1-BE2E-4DEC-8398-52887A5E087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BDF1965-6E72-44C2-8BF9-158C3D948A9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A98E7697-8695-4577-A8BC-C7B6A7CCC14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FE1424C3-0231-425C-A88C-2C746B8254C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49DC72EC-A0B5-4D6B-86B5-4A7F997E98D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A29DB70-0AB0-46EA-A2C5-7D534B27AEE3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7AE668F7-EF25-4AC6-BA04-495D47DA711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2F4E3CC-D50C-4C7E-977D-54E3C24B738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21A58B1-F3DE-4DC7-83BA-881A8C29A69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366BB9C-22EB-403B-A84A-84D7FA4CE39A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004B5CC3-5BEC-4854-AEA5-64B6B391775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E280A5FF-FD4A-4EB8-A581-02FB9E4B3FE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F32063F-2287-4B7C-9398-9F8217D2B735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47BFD27B-8903-4F21-89C9-ABC7FE058DD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E704BE53-7487-4B44-AB05-976B8138EF2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AEC23F5-4048-4ED4-9641-BB6CDE4FFC3E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897AFF7-6EF9-4EB2-B197-B445035D68D7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E2C74C9-67E6-43AD-BC0F-2C71A1C6DE55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8BBA2426-7D89-4E4C-B9F4-D3218A7F927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BA587C6-73A0-47AA-87EE-83BD9D6C344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EA58541-3FC8-4706-B9B5-604590487F3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782821B-472F-4C09-AF77-F76FE4993A9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E6D201A-6A16-47C3-89FC-1C3FB49AF1B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ED0A422-939B-425F-9F64-68F7B7C4E0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BD5010EA-A3A4-421F-AF30-238AFC91BE0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BBFA5402-A8C7-4BA9-9B06-B8806E7AFBB2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6D23CD5-7D32-4F97-8CC0-01D38A5986D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0A2F95FF-EA5E-4495-851D-014D9C29824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83A6FA5-7B3C-4CAE-886B-98A94D4D8B6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6CF4D4A7-D206-4A57-8693-9F57E67B455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076CEC94-613E-4161-83DD-E815696AA14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49930FC-BF85-4534-BC17-B3011868FF7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29FF41F-2B1B-4EAE-9484-F7CA1C86B0E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F4235B6E-D7F5-4E43-BA0F-9D7F32FB3ABF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5A913739-7521-440E-8DA7-BA6AF5E2A60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C22833E8-3C0D-4335-B47C-8320972BC2EC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12E104B-3F12-4210-BC59-DB1D6C918D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A826F9D-C70B-4518-9A8E-49F9CC1BF5EC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59D9AA5-62E4-4F79-836D-C1728FF164A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8B42D6AC-9C34-48F6-AF20-04E5EB30F21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5F4129B-F362-45D0-8449-328ABB4B8CE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463962BA-4B18-49AD-8CF5-C74DC908FF0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0FC059A-2188-4558-9C4B-FBA0BE3A5A5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1B51CC0-144F-4D10-9223-099FFF87062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372F007B-6CCB-4DBC-8676-626D2724ABDD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2F809C38-4EF4-48BA-A22B-69C69E2D171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DA7885DA-C933-452A-9B91-09F18CF4599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705FCDC6-93CD-4B86-A38C-80578A69624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9D7CF0D-ABB3-4A53-BC39-D1EA95B85FE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E2CA731F-15F4-4B92-9F12-861C204E734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AD004AE-8A88-40DC-AC38-6CD15BB722A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46C5F23-1CDE-46DA-96DD-ADF2130DF10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CF11654-3938-4DBD-9EAA-E835989801C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4C95C30F-27C1-4660-951B-C081AB8899AB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53151D48-75AA-4719-B260-1EC987CB148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B2D1F48-FA09-44DF-972A-CB03B8FEFA4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189C16EA-F14E-4A8C-B35A-CA9B2F982A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159B8331-A972-47C1-A02C-6BC0A477711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273AC372-C803-4931-A645-4A81BB825AE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5742470-D3D0-4135-B727-EE3C9B93D311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5090FC4-BDFC-47FD-B0E2-B944125FB99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CA6A7E64-0504-46EA-A494-4597FF3896F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9E2E97F2-451D-4EEF-A786-8BB59DE7034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AA63E218-F652-40B4-9E24-609DA102E17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C614E269-ACAB-4DB6-80D5-F7DC18DBCA0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74F6DB15-5FD4-409B-9E07-EC8FC7E0BEC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90A8B65-01A8-44C0-A135-C262742AF43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8DD1A723-750E-4489-B2C2-62266B8B778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DCD3CAE7-0C17-49C0-94C6-0A06E2016A7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8AC5873-8EB5-4CE6-BD90-77F2DA8D7A0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688F9B01-159C-4E65-864B-EDE7B71B4A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295882B-D095-4167-A5E4-6A84A3CABAA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FE7587A9-CFA6-40AB-B53F-38A47D2E89E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27170F6-99A0-45A9-8D69-1E7880099E1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B280AD7-2029-4984-9608-613832217FC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0757CA1C-1EB0-4690-ABBF-B592AA55FE5A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8A47AF6-4F04-4179-AF8D-830AD6F8BAC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7C50F11F-B856-4ECF-A0DB-27DFFA64C4E8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08B8637C-8BE6-4AF8-BDD2-011C9BA7654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96EAAE9-E7F6-42DB-AA16-A1F13B4A364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54015C83-4141-4FCC-9E3B-A52BBF2BA4B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183EF97-FDB6-43AA-ADCA-3A937372BC0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C5B51C7F-B8A9-4BCF-93AF-F2A612233D2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9A080C07-AFB8-44BD-85FC-4B89342212D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AFE7BDE-3DC8-498C-90B2-6B20D02CAAD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BABF15F-C45D-4A8D-BF77-298FFB9A4C6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A9F832FB-4AEE-4B96-BB8B-19BC77988F2B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D7F2595-132C-4210-88FD-6F0FF37DE7A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D70C52EE-6150-4153-AA4B-CB2D4AF36BB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48038875-ED56-496B-A18D-D58B5A09180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C0415E8-6E3B-4BE9-951C-ED43EC4989B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E3361DC-8601-4E69-8A53-EAE707F7F03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CA01CC2-AF15-4BDC-BE20-77ED7F1D83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446CA27-83D2-4A5F-8F09-EA687F48021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AE926119-2F1F-4CD6-ADB2-4C8A507C86F7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157C64F-104B-4586-861D-9275A2F4ADF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B0FFBF7-3F9B-49BC-821B-6C2EC4AFC9CD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6E7CEE7-D6B7-491A-99D7-F68BD3C71C3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92B1E5E1-8D60-4192-9957-CBE5499A7FE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AC42750-7C6F-4116-A292-FAA7DB2B9F4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9E59F9E-3FEE-4B52-9862-ADDE6368D970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54761AF-1DE8-45BC-8E0E-C1055CD071F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4D167D2-1620-43A8-A7BA-374D258A96F7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99EF2C8F-2233-47EB-ACD7-46AA8B56F0B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189D30B-309A-483C-B55E-D6CAB51C59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CDA7E4B-E8A9-4283-BB79-800E995A87F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A8C8EBF7-1892-441E-ABB4-4D763B07F1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2CEDDBB9-CC43-4739-96A1-31B7AC6AE34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56DA3FBA-FE38-4594-BD52-4A3928CAE1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1550B21-BB93-424E-A09E-A9F0B02C50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C3F5EFB-1A9E-46DB-BB92-5C358F67788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DFC51F6F-766A-4B6B-920C-F83A9681BC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D97AEE0E-341B-4FC7-9257-9B9B901D4B6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0CBD679A-B3AF-4A78-927B-52839C36E6F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3D8CA88-001E-485E-8FC8-CE0CB1F29793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54FE913-F756-4E0B-8E7B-90BC0A74535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4C1277F0-2EF1-42E1-A11F-0EF7D91098B7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F8FFA78-47F9-49CE-B4EF-7AA7E0F4F74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58622E95-180C-4658-A10B-D34B2B48249D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516E29DB-F3A1-4A66-9143-B36C476585D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96BF1664-A0E3-48E1-A19B-723FA8FACEF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AB217C0E-3975-4E00-8342-3D2ED2CAE33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B6935A99-2E78-4FDE-9206-3662B1999D74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C97FFD22-0712-45DD-8965-C3B334E2FDD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B0422BB-4D94-46C4-A3EA-EB9841C8107D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C7E1E26-5B03-4350-BCC7-1B40ED180BE4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8449A7B-D341-4137-8AD6-5A783B3B5BE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9B04909-ABCB-4BC5-947A-DFED3EC0FBA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5ED768D2-AC5F-4FCC-BF99-11A6FB6881F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9A8A0F76-B3E2-4AA8-B181-1D8A765D6BB8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198E321-2E3F-498C-B408-9BD2924C1DA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0953AAB-35D1-4C02-B0A0-BAA3FB6B051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779FABA-A98F-49CB-8226-41F9BFAE149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BDEC669-85F2-4246-857F-4C3300454B0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87DAAED2-DFEC-4779-A8B4-39813327D78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28471E9B-FADB-4951-838B-CFA4A931E69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CD71ADA3-64B0-4A27-B5AE-26BA48F6AB5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2B260F01-F926-47EB-B4CD-2F0633CE183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615D1444-31C2-4B74-82B2-27CBA18D005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486A2163-E4C2-4CD5-A5D3-2BF86342AC8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5F74677B-5844-4329-B7C9-FA13795D10B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1267A5F8-00A3-4A91-9230-8D04D7168FF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B3A0BCDB-8597-4B08-8D1A-5BD53E8616BA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0D772DA-EC39-4A17-B2AC-1C1DF3DEE8C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70041F2-432B-4FA6-A90C-40369096B7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9BFB4508-155C-4E67-9DC9-5D90A70BAF4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CFF69ECC-41C8-4410-85FF-2C21E24829D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E11017C3-D98E-43CD-AC0B-823478DBB56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FAC7293-D095-4507-AE97-61B0FF037D2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162A6878-AB77-4C34-8F15-C45618FCCD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7875448C-000E-4815-8447-5F10F3C7FC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B768E958-BBBC-4C73-BBBA-512C9EF2DA0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3BCD8EB0-7E6B-4800-B908-0F733C6EDFA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3D95D09A-88A6-4E90-BE44-77951B1EE0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BD972588-FEFB-42FE-AF52-D2162C82107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074F185D-1153-49A1-AF81-A8E56B361E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6779C3A7-3158-4BBE-A755-3A1A4030F70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AB7F594E-880C-4D32-948B-C02B63ACF69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FB3F5EAC-1ECA-4D2B-96A4-47C859B9958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DB30B83B-DC40-4A97-B5A4-C6D1162B4DF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57564A74-DBC1-4168-874A-018390865B2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153BE055-7802-45BB-9BB4-6D2D5BF5B9C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83BD8E90-5CB0-42F0-B1F5-0B8523395D6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2F950DDD-E874-4A22-8CCB-691A97C712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8BA91D6-4990-4635-B564-A964B151DF4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5CB9E34-2F6F-4985-9897-8FED077F7AA1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1C543592-8E42-43E2-B14B-7D0119033BA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697AA47-4CDE-4CF6-A67F-DB3D737DA69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D9AD93DC-7227-4211-ADCF-1182D3BA672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29FA75E-D86F-41F1-A4F7-908C81A15D8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CF9AC7D0-BC84-427F-A976-5F222B50645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E917A71-E3C9-4D75-8DD2-19A31D2F715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8ACECE81-1351-490A-A22A-23FFAE6F5DA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ACBBE85-6713-457D-9A23-F3F89ED58CB0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608DB7AF-A782-47D4-ADF9-607DECDE021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EE5F6AF-6EF0-48A4-BB5B-A0B6761CC6A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45C8D553-F997-481A-A037-FE9E7F096D7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25A8599-6364-40B2-ADB7-CDB043BE493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4008479B-16FA-42CC-B41A-2BB6168CD662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905A11B4-65D3-493C-88D9-493EF2514CC8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140AF2E-83D0-404F-87CC-A74ECAC6D45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70CE4A6-1310-4034-9A0B-276935D4CAA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6BD12B2F-09C6-4374-8035-E8252AA9085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802B989B-9EBD-42FC-AE49-89D065489BC5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25D87D4-B8D3-4460-9EB0-9E7BDBA6300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20079AE2-C289-40B3-BDED-B90854F6CA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1BD81B7D-A6A8-4E66-BF74-0CB916B76C49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99D33484-A315-4D9B-A9D7-58035D055B02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B4188934-7C69-4B45-8B69-FA8E252FDF6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34A3B52A-5D9E-4BF2-94E1-7F68B513900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B6CA2FDA-99D7-460B-9801-FB7078BC98C9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DCBD2544-6F19-4D4B-A719-15ACB3A72E1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5B8C6B6-BC36-400B-8B84-763CF7CF477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B4EA47B-1832-4FA4-8DC1-8B9B824B48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33E84E6-3FFE-4288-B63D-D993A420379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F0E9C2A3-F215-48CC-BD54-308115364EB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17C43F2E-BE5C-47BD-86D2-3CDD15EADE2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1D29C846-35D6-4D5B-99C7-D57AD183A93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0C21313-FFEB-4C65-8D66-0BCEC523D12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270BF802-6994-465D-9C9B-40ADAB0AB25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F476F03-8EBA-43DA-90A1-B3970297E6B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B4A9443-73D5-4287-A4CC-B6A97A7674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0C48C143-EA87-464E-83A5-7D0377E7C419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F03D72CB-9473-47D4-8690-49E500377E01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B27F5889-35DA-4139-A801-2677E206984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03016F2D-75AD-46D5-8C5F-A50D31F7D92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50486B4F-528B-4FBA-8629-F23E7CA0DBF0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AE9CB4D4-A461-42F1-A927-23F108D8546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14C5C349-C57B-465B-9DD4-A4D1C9121530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BACB5B33-05F2-443C-9AE8-97F9893335D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6E464E6-1EF0-483E-9879-6F6F0A07050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6E2A7D9-2621-4E49-B5C1-ECBEFF624348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5AF67CF-37B0-42C8-A61B-55C1831AE28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B45F511F-06C0-4413-AB41-419D91A94DB6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5C05770E-2D77-40A9-9756-ADD09A12C73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A8D65825-335F-455A-9295-BC7B3F0AD311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E4C8AA3-AEBB-4D75-A9A6-E92C23C21CB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21FA5F4-7FFB-4FD2-8B72-CE1028DA89E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86C57BA7-4403-404C-8CAB-CB8923A881D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29E0DF1-70D9-4C2A-A5DD-176D8CDBEA8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355A0AF-6799-4374-9ED3-2EA122A9C2B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6E6F099-CD7D-4AC7-B44F-3B8AD0434C8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174B8F4C-1647-41DF-96FF-FAB2161F66A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632F350-1D79-4790-83C5-00111F78E107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2639631-9D19-4F2B-8A6B-F8D74787110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566A5D3-933D-4F32-BF74-3E5921559FA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10568C83-9CA7-4BC6-9F0A-89188FD8376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20F50D5-6AE4-4853-9EE8-44E0701E48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9776C375-FF42-4DCC-B54C-3B94A98B2BBD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FB21D43-0523-4581-8C32-75C098CE66F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CDE1BC9-93DA-485F-A0F5-FE5B991864C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3FC20C73-EAFA-46F2-9777-1FEC7C10ADE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9051178-3C4C-4523-9929-8F9B0368ED6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D57CDED-2180-4D65-BFFB-CDDAA811A04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048CFD8-02A5-4792-A24B-99F026A8439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D9A2DC4C-6D68-494D-BF5A-E24D5CD1AEAC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FE5BA324-72B9-4012-BD59-21110FF07D7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52D4913-4E03-433A-957F-24CCFAFD4F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2C2E8EE2-3802-4472-8A48-0B2F3E853DAC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9261324-35A9-4CC2-AFE6-172EBFCE416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1E50244F-E495-4BB9-9F63-79DE6312E4B8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37A8EFE-17F6-4128-B60E-05AB2C27675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1D9FB1F0-E97F-49A9-B43B-C1C2CE4F68A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1F373999-1C1B-4EEC-AEDD-C9F8DF5D227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C078C45-BA7A-4C30-A70D-1D6FF69596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A27D9B3-B884-41BA-9782-9C862D45EA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735982F-4504-4BE1-8733-8D5771595AC1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28340A01-084D-4555-8683-C26BB1F99A08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9D7552B-B126-467D-B68F-269ACE4C8B6B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456893B-16E4-4515-BB8D-E0A6F02E979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46C4C87-33CD-4379-A443-DB6C74AADA08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017E9C85-EB0C-4EBD-AF0B-F4455A46DD0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054F81B2-09F9-40FE-9294-AEB034E05997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61201273-24F8-4A35-9892-D3F83A86D2E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BED6AD1-9708-489B-BD0D-42EF38181D1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A7CA1B28-B6AE-4833-9413-5DA164EC5C5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0CD265BA-5877-4E3E-BC3B-19E90779A47C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7448FA4-AFCA-4A24-A34E-C07BAAD1F43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165AF98-7E7D-4140-88A8-38050D34326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0250992-DA19-48E2-B691-AEBF504467B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78C805F3-43F7-429E-960B-186B8814307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39AE0F3-69A6-4100-9EC8-8DD0AE116BC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3F5F33E-AD88-489D-B4D2-EE253B41DB4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EB9527F2-C256-4E8D-97C7-FE398699332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84D1733D-B380-43BD-A211-168BE560D71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585BE03-AF58-40AC-8742-8A469E0BBC73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EF4520EE-894F-4766-9DCA-E6109B05D0EF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60318942-94C9-48D4-8731-DBA45A9B25E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7D3B5517-225A-460E-BA25-EF5F0A1116B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C2C44E8D-3914-44FC-8361-D85D13527A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C7A14DB-8CB5-4BDA-BD1E-C0CE7953F1A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7CA1BEAB-DF15-4F71-97D2-B3CED43AEB74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2FE364B5-B61E-4D49-98FB-C5E2E22B4C3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AC45CAF3-4EE5-48DF-9BBD-DE4B6543C021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3710FB69-BD4E-49EC-975F-77F9FB63B87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AF175274-C819-4001-AA82-37D0098F67C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7B92E05D-1C2E-43AF-9DFB-443312F0E89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51F405A-D8BD-4909-B2C6-B1550E88B9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85F3381-756F-4570-89DE-2B9D2B9F88E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59041A0C-5CFD-436E-8448-592E275C3A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7B4D1BE0-2128-462D-8971-0C36923DE5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892F38E5-FC4D-4CCE-8095-5EC6E9DA570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B8C58235-26E2-4C72-B498-BEB3D15590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4BCE5503-BD26-412F-83F2-619113A75EE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BAB853E-2673-40D6-8F99-1ABF078A58B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6DF9E2A-0990-4DA5-8ED5-AC3AFC2EBBA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A0BC99F2-B793-453F-81DA-9C25DFDCDAC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D774541-462D-4772-AF15-5AEA8A66FE5C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6DDDE76-F176-4E7F-969D-7CE9C2ED163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D653468-4A98-483E-9037-3377F35181A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65BA48DA-FB13-499D-B376-4EB3AB570CE9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D3AF58FB-52C8-4861-BAEC-35E936AEBE68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00039D6-482A-45D6-8F23-82FE395E0CE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1EE36889-3165-41E2-9057-52194C4C0BB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11BD6262-722B-4F05-ACC2-C6E3680F0B3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F573F7A-1499-4E6F-91DB-5AD11EEB3AD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AA4E44AA-8510-46B9-A920-59A83291E71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CDF304D-E2F6-495B-A53A-7EC60559BB4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E949FF13-622A-4E89-968B-982F791579E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FD23EF9-9D5C-41A1-9178-111FD3672B6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DB3AB67-5CEC-43E8-A742-E1AA0D4EB1C8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9957BDAC-7A9F-485C-B4F3-86A2190FA0C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73C93226-D3A7-45A9-8CBC-FA698BCCAEA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AA5DF4B3-76B1-40D0-BF99-1BE45648634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E17A0BE4-267F-40CA-966F-CCF5DC9D7B7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3BFACD9-3C18-4ACA-A000-14D98968038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0728E05-9879-4500-8288-B72F0B3F634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EBA7C99-F218-40A9-BC68-58CC56A3939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B80137C7-FF8B-4AE5-8FE1-2E726AD3D24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F410BEA-544D-4056-BEB0-B09093B94CC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B47B1F33-B5A3-4AA7-9CEF-95D4DE8C198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ED4CCD5D-455D-4BAC-9DC9-3A1A335A88B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CE5604B1-F0F2-40CC-A67B-17B814EC27F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F7916AF-9839-4D2C-986C-6A8E2139F0A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7018B78-6764-4DE3-BB08-71B2A0244D3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9BF3F23D-AD05-4A61-84ED-680DF34DCE6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FD5588D-266D-4490-9C4A-7876CB730B7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BEE1983-7756-4D5D-9277-DFC7FB02266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FFDB171-186A-4C31-B23E-FDA532DC3AC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E719B03-A64A-41E3-9704-0B7833B30B8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F9C4346-F8E2-4BC1-8DF6-32C3C1BD167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BEE9B1A7-BE8D-4423-8324-290231E58E0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E42F3644-AB4F-4B4F-A9BD-7E07536EEB9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1133A43F-AC64-4A0C-87ED-11203B3004C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4962CA2-2200-4C87-838F-3BBBD65F53C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19497F4-6563-4B05-8D41-D1BA46C84C1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E8E3953-53C8-4A23-ABED-04E906DBDAF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BF0B1387-4CD9-4FCB-85CD-61C166534B5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74FABAB7-9D41-4646-8C0A-31F8FA22E0A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07534130-2FE9-4965-B0D4-9D676DDBB3B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D6F1DBF-E185-4FC2-BABE-FB81A0F1C3D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52813F22-9EB0-49C0-B81C-674FAC65DD1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3BF154EC-7E41-4B34-8EF6-72EA981CC4E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4403224-D8FC-445A-829D-62EC4C86C29F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1648EDB-F449-41A4-A379-999406DB06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33E8D53-AF79-456E-ACCB-7E30736458B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1373141A-56F8-4B4F-9E79-D21A94A33B6E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BEB66C0A-A388-431E-BD1B-52B54D00925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717339B-0AFC-4CE3-B4B8-1FCAC020829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4FC1E55E-B1D5-4C45-B8C6-AA72C3FDB56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AEB93BF-EE77-47B5-A294-C8877E3E568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F92B828-F754-4A68-B2ED-8973B7FB884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E6FEDD5-6D28-4A21-9857-CC4203BD4B8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80AF61D4-A018-44F6-8122-F656EB71167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A4DDA08D-FD65-4394-97A9-E17D3AEE0C3D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59B0D43A-899F-49CD-9576-00C8A540799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336D52FF-0E9F-435C-B53A-06F20B5FFB0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3E0837E-1B5E-446C-A356-59F7DDA2768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27C1C9E6-E8B5-44A9-AA04-BFCCA7972ED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CDE69442-EDC3-4F3A-B53D-D999FAC57BB9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1CFEC56B-6568-4844-B0EA-A2450D6FD41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6FF0911-EA7E-4367-9BA6-DC2D6820EFD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FC82971-A349-48E1-AC55-3CF142290B5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A95F9F8-804B-4D68-99A4-F3CCA1AC319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450147E-917E-440B-BCD9-EA4CB97677FF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779E08BF-8AAB-49EB-8708-6BC284F749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C84FEE7-C8F7-461E-8690-DF9F0EC4984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E5E60E18-02E7-4608-8D18-3801851403E4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0347A80D-798D-4580-85C0-F674F3542EA2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75159A0-81BD-409F-A8BD-46A9FDCE317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FD91D98-02F9-47DE-9AF3-D78B611FF80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4D0DB8C1-4C15-45DF-B369-5C7F2EA5190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1753988A-B742-4EE8-A268-9BC6F4315AC8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D7A7423-56A8-4668-800D-085B77ECBBC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66455EF-74D7-49AF-8F16-EE099CD233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3DDD1DB4-BFD2-438E-A69D-23E8E1A79F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DC49CDF6-0332-45B4-9A99-96342DCCBC9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507D55CD-403E-4457-A9ED-1F7DA72322C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FD264D26-A8FC-47DD-BC13-FD641C92DFC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07BF002E-0818-46F8-8D56-5C3B539769F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836EB15-4993-4F2C-ACC7-586BC7C8437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36D8C52-FEDF-4454-8CD1-D91BCA4CEF1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A0CA2E3-1DF8-4FEE-A143-94EEB4496AC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4A3F9411-38A8-4EF6-A42B-7B944605AAC2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D49FF06-3045-47D5-AC36-6CA3BEAB9E5A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B60D759-37D7-42F0-862A-2D637F82BAB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6DECE0A-8AD2-49E7-82A9-6254F6A3834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B929D7AF-4BE6-463E-BAD3-F56EDFB8D50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EA1DD58-72E5-4AEB-8793-5AEC0BB29F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122749C5-4815-446C-A325-CF08CF312A4D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A9FEA51E-F14D-4468-9560-F3EEDADBDF4A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83B5DF6-4F72-495D-9FEA-375708395D0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BD72DF6-3950-485A-980E-7ACC84983DF6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E46A6C0-91A1-4DA1-93F4-C6DDEA9A853F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2BD02DBE-CA51-4B29-A3F4-112C1D3AD4F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2F0F32C9-3D39-43B5-BDAF-FEDAB80F8AF3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C1A04C4-12B3-4B03-8A26-9E60F63AA78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A68AEB96-FDF9-45B4-B7DF-D30F93D4E38D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6D702F6-61A6-4E8A-AD3D-C158D6A178A0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F2C331D-250B-4FC2-BDBB-C73827E560E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6F4297DE-C011-4AC4-AFB3-F06D35D9378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F00F5869-1761-4471-8D3A-685FC38C689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33CFEEC-5D4A-4A63-8505-904773F1E7A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777BBB2C-D841-465F-953E-4C662994CDB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F184F34E-1120-412F-8D0D-5DFAF3FDED2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35F2046-FF2E-496E-AC81-94F35F1FF347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AB71495-126F-4E3A-B4D4-98164FA63C9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5F50398-43C3-48AB-BD04-C700FD2AD52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9C9FB9A-DDB7-43CD-9240-2550DA7C7C8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2AA6D79D-8D64-4FF5-880E-68E2ABB8870F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366F5E0-60A9-4330-8F27-AFC1590E796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B2EB34E-FB15-4D13-BE26-F8DF9D77228E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9FFA20B-3755-4DB9-A6A6-44787C7DC55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934BBAFF-2C12-4A99-A5C6-82481E4A8BDE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E7863EBF-0629-44F5-BDAF-F4EC63CFD531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FFBAB63-CCF8-4DA2-9309-E0EB801FD4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767C6E6E-A9B9-410A-AFC0-589911538850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C7388342-F533-4ECD-B8AD-5634A74D009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0A193760-1450-48AE-B347-FDF7F1130C1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7B9A49EA-0486-4A18-BE26-016296F0BD56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4B7FD944-1130-49C0-9F53-A308EFCC32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56579A4A-17FF-4B0E-897C-0A6CE7777532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913D8E75-F2DE-44EC-9C92-703AA2F7D90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E3613CC-3AB9-4404-BFDE-B0A7A03CB25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DBB5BC12-F2F0-4A73-9243-7629495068A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194073F-2187-4744-ACF1-B0563C29DD8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B03C5867-DEAE-4E6D-A060-434056FCB7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22B00779-40DC-4050-A38E-C77A86C16DD0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A27913AF-D996-4F1E-B159-1157C1CC8BB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0AB05F0-FB6A-4464-84EE-B21BF1777515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8A244EA7-E401-4464-B531-F56F3C03C5B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EB903A50-17CC-4476-926A-E2BFDAF3FACB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0A09A968-5D12-46AB-B400-F2D536D2DA5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D71806B9-F734-4BE9-A80A-554D2908CC2A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F357B356-7F94-4FCE-873F-71146AA87B7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1550F65B-FBD7-4A45-92B6-79640A9BF5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2238695-0BD9-4C10-9663-D55F59D1F5C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3250639A-D29E-4EC1-8EDB-39BAA1382691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41A0E30-C87C-4F94-B595-DAD45F9DA27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38BFC3C1-4257-47F6-AB0B-E761F77B0E7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8092FD96-E95C-438A-82AC-2792A6F3C9A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901DAC7C-E129-46C0-B058-580167EC4A3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17105D0-29F1-4DA4-85D1-98CEE2FEAB79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87EA30A1-7709-402B-9EF6-08B2B5353EF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19D1A3BA-5962-4360-A37C-DD0B65D037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17E4E743-B066-4E60-ADA1-4B0DE917795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7957B0D-D65D-45E4-848B-36EDFFE19151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2356A53-212E-4162-9F72-3CBBB9A4868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1AB1B24A-8E6E-422F-A4DE-128CD850A6C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F556CF6-539A-4027-9179-0DA75DBB2FF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57E788F3-B91C-4587-B64E-0F2A09F1F1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68A4B84-AA44-43AC-90CF-0AC6668BD92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64EA1314-3F01-4E45-8506-B070A19CDAE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E81B5C7B-7193-435E-823E-43EC616DE37F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372B82F-B76A-4CA7-A2F4-1B898215FA5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DE545C7-BD8C-40DB-B83A-149F1AC83E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F442191-B635-4775-A402-9863C2E190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1DFB3BA6-B8CE-460A-BAB1-7305AA24FEC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A099CDF1-9A68-4C60-92AE-19B4BAA5319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9C7C4CC3-D5FB-45E0-9DA7-0C3E1A4AB9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E699CDD-EF8C-46D9-A841-C199247304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AE07205-96B1-46F6-B279-98ADEEC889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553A7773-C040-42FC-AA31-A4F31EAB9DB1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8BB77B3D-F7EC-4307-BB46-8635CFC3CB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7A66B45-16E7-4D69-9654-B4183833958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0E5A76E-2485-491C-87D4-8AFC7F57146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9D4BD6EF-145A-4196-8952-DEFF01541D0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4A4D35FF-25AB-46B7-B067-F090154D4D8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1D086535-830C-44C6-AEE5-1E6A7CD60F8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13877DB3-CF73-499A-95B5-3BA42A582191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6D1D2978-249A-49A3-B4A7-507EFFA7BBA1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EA207F0-1A29-4A26-883B-8D3627CDBA9B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A4D96D87-A9D0-450E-93A6-7C1E55DEF22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4DB69D20-DCDC-4A18-A67B-73E1453F343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8BAB1F48-D45E-4FB2-86C0-DE8824AA7CE3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D67D4971-3423-4AD7-82DC-5E2E1CB342A8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9F3FB351-8A61-486C-8D8A-DC1CAD0D4CA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19BEB121-9D9D-4127-913E-92AA7543670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1D35F59C-3F89-407B-8612-3AFC093272F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BCD8677F-B67D-4AB1-91DC-07F44E47D7B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7C9A29F2-2909-43AE-968A-CF4D6C028B68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749C28E8-1B4D-4B0B-B7B0-4F4E2C61B275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D18E829F-0C22-4029-906F-748BE791E47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86C41771-5356-423B-9C72-331484B5AB1C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84B45730-E07F-45D6-8990-1295EED0EA6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4623346E-BD2F-4EB2-AB89-1F329509C12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1ACF513-10AB-4937-A5A1-53CF1B47742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5A797BA-60E0-4590-9669-2C6058D16C6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0F257713-3A28-46C3-9936-2AFE71D4544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7866533-295A-4E4C-B91B-67B09C188B4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ED6663EE-5F97-417E-8CA3-01BAFBF50CA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C544034-00E4-46B3-9FDE-BA8ED5D0DDA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367ECE81-08AB-4E27-B91C-125E409035B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146D8211-73B6-4385-8EC2-46A4DF72AFF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EBD82707-9A78-4DC5-BF0A-62721935985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05A89AE7-3873-419C-A5A7-CDBD2B56EB2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52913AFA-F181-4B49-86E0-E91C8B45421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58A0477-A927-481D-8F66-6359C6C6181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C112A5D4-0392-46C3-9A36-B3DF0424A59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074CB84-E9B6-4211-A5F4-052F190CA30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7A52F7C8-7074-48A0-B6A0-8C708DEE7BF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930987C-C542-4501-8096-151D70519C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B86B8EFC-7BFD-40BF-9AF8-C08CEE19C19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7268109-9CC2-4B08-B8A7-6EB49ED05BB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18B189CC-032B-453F-B923-A0DCCF48E1A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5252037C-9FA2-4A5E-83DC-8E2560A00EB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F5ED69A-4A9A-4BF5-85C8-87248A089B5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2F92EC1-A2D5-47E1-8107-BD64B99DC0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3468BA36-635E-47A7-8B9C-D3F62837F8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FFE31872-74C7-44CE-A3C6-3E3424A27A1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8D1B117-85A4-4CCD-BA5A-F99CAC3C593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4F64BD35-55A9-4F78-9BFD-74E6F95EEA2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1B87FD2-C8E0-4A40-95BA-EEAC8F35F6D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9472427-D02E-45B5-9FDE-8B0A974EB52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9AAF6B5F-A0FF-49E3-93F8-D0F12044866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2F297CC-2FA9-47E7-B4FB-700A3218EC3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96FB0070-CB7C-4E00-BF2D-121781EE32D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024BF69-0135-46D8-AD98-B7CC5CFC0068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D0DA0EB6-09EE-4C61-BEC9-21CA8D9A4B2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F8891348-E48E-4D1C-B723-61E89EBA88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E8F2D275-3032-41AF-AF15-BE0D07C02B2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FFAA2968-9181-4931-B9A9-FF16D61F6B64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26981352-6CCA-4E18-90B0-CC3A020BF12A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39A39198-8BF7-4A2C-9770-0CC83DC26D2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CFB64C8F-F84B-48C9-A8F8-921A9F2C7E3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B0AED095-72C0-493D-8ED0-95C6DFCF8BB6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18A50E0-2E24-4150-BAD2-1A02CD2C8AE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E461CD70-2674-4FA7-926E-A362FE6DFE7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55A93EF-E578-4E53-97DF-D39B4B226E47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BB38D8C7-0C97-42FC-AF9F-674DFDB90278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8DAF2F4C-7DE3-4C53-8876-9D55CBADED4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C2341F8-745E-49C4-A59E-ED57EF77385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7E61CA1F-4206-4E98-8722-0A09282173F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A37951F-40B5-465B-B9DE-FDB2097A3A1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1DB775B-516A-4AF5-A226-229524005C1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55C62713-33A4-4E9F-9C36-618CB2FFBDC8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3BE11FC-46D7-40F5-94FE-67418DE027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AADA1C1-3636-47C0-BF3B-A9BF3DE838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A481D0C-7B25-47D8-BC6D-6DE04349AB5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993DE96C-7BD6-41BF-94AC-27AC9810ADE9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6674285-BDCA-4408-ADDD-8482472DE81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E9C011F1-9AEF-4F3C-A418-637723D4867A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DACA4546-20B0-48B9-8168-6A0D1434E67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9AB3376-1F77-4F35-8E4B-E6CFF8DB040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B7C6F2B-28D9-4F0B-B7E4-A3CFC93B2EB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01B1FBD-E6EE-442D-91D5-3842562DDD3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E8160E5E-0BAF-4AFC-8B90-A93D91C0EE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3343F36-E950-4A93-BF00-8C14E236D808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5F04723-7B1C-4D61-9CCC-35348C4F86E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EBCE9D3-B0BC-4C79-A3AC-D3931F5196A3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BDA4836D-1AF8-477A-8EE7-FE1E2F2B92F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768DC872-093F-41D6-BA75-F2DDF6D7309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650B9659-2336-429A-8D75-3D9ABA8ACFB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0D80D24-AC44-47C9-9A93-3C34C9888A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3CCA4ECA-92DC-489C-8121-0DBB5649A8F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14038B6-1A0B-448A-94D6-22F7B365936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938A712D-A5FB-4525-A769-FFAACA18416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9DD134B-3217-4546-89C9-4E73CA70FA4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21F2571-C3B6-452E-9603-9682A46CD18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646D9258-B0B4-42B2-B9BE-08C428F985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46989E7-A54E-44AE-BE5D-84120A3BF57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7593F57D-5DEF-41DF-B16D-1F7D6BD7FB1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6E1CA48-3CB2-42CC-8A81-6E426852B58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05DD9B2E-F3A8-4499-97FD-D00CFCBB559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2AA01DB-39E5-4860-8E2D-5F0EBAE5ED7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FD21061D-225E-406A-A12F-F06F403ADF4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84C1C60-FC47-48FB-8128-2FACC333A72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A6CE03D3-8995-4DE6-8118-ED309B23CA2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352C0DA-0E77-4F77-81A8-15D8680FC93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75357CD0-6A0A-4B8E-A361-A902655498A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B5206AD8-163F-45C7-AF88-6E959AC5D97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BE80D7F-C3B5-44FD-8448-4B3FAE52581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6556BCCD-E63C-4346-A43D-7546E2CBFAC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08C5E634-33FD-45B5-B054-78803AB58BE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7001BB42-076E-4B3F-9610-25E3E196EBC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4C6CBC0-71BC-485E-8A74-D57C0E871298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3BEE9D9C-243E-43D9-B465-714688C43947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7CE4807-1E6C-41AC-A3F6-AB2A10B0C37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48D4AF8-C9DC-4A9D-BAFD-ED1CF901477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385BBB6F-6FA4-4B31-8A0C-7D3C268DBE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A75CC6D5-3025-4202-8290-F03317B22E5A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5757539A-E2DC-49C7-A925-2BBBF733433F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9A47110A-34D0-432C-A1DB-AEBE5BB77E50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7B4F09A1-558E-4A74-876B-EDEBD66BA5C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893F07B-E4CC-423D-AC1A-070B0428E90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68169846-524D-449C-8C63-E5073C39EFD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AB2E230-18E4-41A8-9399-E8D7F9978D1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9A073D0B-35EC-4458-927A-13952E516E3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09221969-C5BC-47FD-ADA1-67759384642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418FFDB-F266-4407-848F-7910BE402C6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EDE2545-04A7-4C04-975F-DB81029BD08F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183CCD5-3B6A-4C19-B3FC-31AD12BD5F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490B5659-46F9-4B6D-810A-B25FC403A21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53A4860-BAF0-495C-9E4F-2090CCEFEC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8E21041D-E407-4C7C-867B-F0FDEFAE47C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9A0D9BB8-52AA-4A20-8E7A-0719566A626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0F98E634-7F44-459A-816C-595229AEDCB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6ED8DE8-0D74-4145-916C-0C0208FFC6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4F65A07-5577-46C2-AA6B-7906196029EE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843D6DD7-57DB-4A41-846E-EAA1AE7475C5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500DB99-BAA3-4C4C-A03B-70B0B19EFC20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7E8B6B71-4777-4EF3-A014-BE04FA1A85AD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AF8691DD-FDB3-4A63-96A3-56D45804B4C5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C4F8031-BCE0-4CEB-93B6-1137D88B93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72743CB-AC02-4EB7-AC94-3F6B6D6856C8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31C5D66-45E0-4573-B129-949176A092B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17398604-C3A1-45DA-AB75-8684891DF1B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2FFADEED-CA21-4A72-80F6-F88178A0539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2CC093E0-3284-4270-9C08-C8C8097E06FF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D821D25-40F9-419A-B50F-F0D0FCEB8E77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7912163B-61DA-4F98-B31B-EC258FAB6FE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B8BD8E6C-9C0A-4361-8299-EC29EF056B81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D7F49451-FFE0-467D-BA04-433299B4806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AC9F69A-C24A-4AD3-97E8-5253E098A9A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EF47A659-C188-469F-9555-DDEAB427273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8FCD4C19-F8A5-46F1-87B3-9F28BA82D7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4CE27D5-55AB-4BDC-AF85-9C2B25617F7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49C93F92-3183-4AF4-848F-F14840BD508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A8E8578D-BD06-4630-A883-334F5DF7FEC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25932610-96B1-447A-9581-2BD777B73A8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AB7E606E-6F9B-4E1C-8581-BB3A827DEB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928559D2-B6D4-462F-979E-CB650DD44AE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83C2B248-A3EF-4C6E-B285-73FA9B80CB2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D0DEA254-8E8E-4C29-9AD2-5450D88D5C31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E904E6E6-44C9-494E-9F64-DD4816D1E2D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2F5738CD-6E03-4E60-A279-5D7C3B796D50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903F5760-203B-44D4-BC7A-4279F572BC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1FFD88B-1949-4FBF-88B1-1CD933ECDA6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D0F7E2C-BC67-4714-9390-76A4D46C27F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C005D61-064D-473F-9428-E14B0EF3C6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0BBB4BF-162B-4CA1-B6A2-68F9505A4A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4D4CAD7-365F-4F5F-8975-2FBC52D6E53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2D7E741-3FF8-4E19-A01F-C197C9531E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A482492C-9F1C-4D0C-ABA9-837C84FAC1D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B8917EF-CA3F-4BAC-A0D3-36E65F711E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ABFD3D8B-2DB9-4DAE-B775-21DEC82A274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50ED5D7-7540-44D2-9F98-1CE341308120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8CB19D2-1C13-4804-81BA-0A644F5CCC9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E9413E8-A442-481F-A1C7-A553763F6E5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FC09414-D902-47E1-8CFD-05BEDB4A1707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07012967-718D-4B80-A932-2A1AED49C08E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9DE0CA57-1741-475F-982D-876895072A8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CBDF1CA-C678-4201-864D-948C71A27DB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E798C5C-8622-4858-B070-A9D57221E50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8D9A0F32-74CE-49EF-B623-263DFFC61BA2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DE5BAFC-3AF8-40B3-8B54-92A647DAAC3A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5556B0B-4792-4230-AFF1-FB8292FEB454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DBFC9D6-EC11-4D1C-A726-3479452CFB87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63B45C11-3323-4361-98B8-43A96F8DE90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6393A17A-34FB-4578-822E-62C23D63B3D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5CA9816C-6257-4E06-A8A9-CB582E3F26C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3FE8925-8FBF-4060-8DE4-0DE2992FEFF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3F883A57-D5B7-4E18-B3D8-4EC955DE2EEF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09037F9-B0EB-4B52-BFBD-A3D295775C2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6E44F93D-4FA1-4BDA-96BD-327CE7697685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6D5F901B-02A2-4026-AABE-3A84158E4B9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8F255B55-7262-4C82-A300-3E8CF2E46BD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8C4797F4-4E06-4509-A852-91EE67BFC57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72C1EE0-7DA4-412D-991B-14F54F72B9F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60CB5DD6-FCCB-435C-B70E-5ED7ACAF78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5DC0414-7250-4D44-905E-8177F373E59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016ED20A-38C2-42C4-A6CF-5A61DE65629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EA05738E-855C-4CAE-988C-A576ECB9F7E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D767E7D5-FA15-4D62-956E-376C5FD7A24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831EE4D3-CE9E-4C8F-AD67-42D940DDCD3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7150FE6-CB77-44F8-8272-A65F61EED90B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88A92C6-6DE2-4E21-9F88-C2F507DFAB5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AB30727-9D0E-4B54-AF70-55677E76E33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1DA395A-13B5-41F3-B8A6-0B52497B75C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98F59B2-CF8E-4C1C-A86A-DC9792B310C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F50C3599-D37B-4166-B15F-474DAA37760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60DBD011-932C-4456-B1E9-E5C36ED6555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8FE65D2-663D-4775-8308-9E17E69CAD7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4609EBD-F8F1-47C9-8C8B-40380AF3607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13F58CDB-0022-4C1D-ACE2-6C88969222F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8A404E9D-5A5C-42A2-96D4-7B001B3D45D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FDC8161B-C8C0-4541-96C1-139203E462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63B91F60-741C-4CA0-A65F-A5028959816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D42711C8-3CFE-4294-92E2-0AF22668866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8DD4707-DB9B-4EB6-AB6F-5CDC07E1079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9C6C29CB-F732-442C-A66D-338A31FC010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C6D9395C-6D96-4A6A-B3B7-FE7548EDA2E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1D1EA054-30C2-4BF1-9DFF-88ED42FE9A0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39DFB7A-ACBB-4DD1-AD01-193B7C27A74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EC54D7BB-C678-4B05-BB00-DD72ADE899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D8E4F8A-6E75-4CA2-84D4-4913D730C52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D43FC275-6E74-4094-AEA1-FF5BAA71C09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2F9C624-8D4A-4FA9-BADC-E92260920CA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D22AAB9-90D6-4A66-A394-A998522569BD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35D4C5C7-B0B9-4C5E-A786-7408F4CDA90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2F535A1F-E427-4EA1-902C-026A36BA666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D7338AD0-531F-41D1-B1D1-088C1D3091A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4E5FB856-F0FB-405C-AB6D-B00AFA789393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982345E-C4AD-461B-A87E-577E88F6462E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2B7825CF-9F7C-47C9-9AC7-DCC0EE0C0EE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D1C30BC6-A1BC-437B-B28A-2BF5F7CD92A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1C5B5D2-0A34-4B40-8426-80E7C47E8985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65F2C9A-B13D-426D-A8C6-5D6D932D708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D8E632A-9D09-4DE7-B535-3FEDB459542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7B2C862E-0544-4F08-BB74-DAD501829E7C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B4CF89D5-6EDC-4B4C-8514-CA9457C4431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774189B5-B3F3-47DA-BC91-C09507FA9D9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F0C9355-3B4B-4ABC-ADA8-D770DC6E2C7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0D52773-255E-4F08-B585-DAB136A5DB4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3E906636-4E94-48ED-91B9-F9289F689FC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19F4EC88-5775-483B-879F-3837EC41803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4C95FA8C-6AA9-41D3-8B02-D895B53CED71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0F4EC93F-5861-498C-90B9-0AB56395039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BBBAFA28-BAA9-4683-B1ED-498A46024E1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C2C707C-2CB0-4CF0-BCF0-E66DF30EC793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494C7B8-3DB4-4AF6-B8C7-6B9ABB2967C9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870DA35-E7B3-4CF1-A694-7931869D9366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B6AEFE04-8DF0-43FE-9691-ECE4AA7B80A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A1AA0FA-9AB0-4573-8CC5-936129D92F4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700BB990-B36B-4A70-B276-681DC79387E9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F175F733-90FD-4164-A511-B3C8DA6CB86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785B86A6-CBAB-4CFB-B283-7BD6D7CDEEA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CC64DD88-3F2E-4A85-B551-4DA68237D71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94B8612-86F5-4195-BA0A-1B2F5E56AF0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F07FD65D-0A73-488F-9537-7E0F5CF40059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11B52E1-0CC5-4E1C-82DF-0DAE5541C81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C44E1524-90AF-4A81-85D2-A7EAEC85B24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8374AB8F-6163-475A-972E-BAC081902F2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75862D9-EAA4-4A33-80A1-6CBE8FE62B8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C4648384-5CE7-40BF-A374-12E5080C527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A6EA8706-C3FA-4AA0-9518-51C69451E9A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68C65D8B-2661-4043-BC6A-052D1882AAA8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9DD1AC15-4E92-4349-B9F4-F1D43679A78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5ECD0703-D2A0-47F2-96B9-639D6E6ACF2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E899064F-984B-414C-8B1D-BE729E707F4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E73E560-BB9A-4DD0-9E92-EE4DB446E5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3D91F01F-6E9B-4DEC-A5BD-C7BBD179F95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0C5287C-942E-4346-8526-FEE0156C1A0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181B36F-58E2-40F6-B4C9-D45D4C79C42F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32315C82-19FF-4817-8247-622FD4A0D7D0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4DDA553D-9B92-4C6E-B119-3F9C10347F8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2D642AB2-C0AC-43E2-901C-A26955D4174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9D6880E-9AE0-4E82-8084-D05EF9FF19D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23A7910-B001-4679-B8FA-04352EE7BB6E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9434042-3DE8-4B27-A57B-B3382AED194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2A92557D-9A83-4081-AB81-55FBB81FB483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F0549FA2-AF77-4CF4-9F76-8555FD29DD6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5F73AB7-5E1F-4135-A6E1-B382D75D52F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82EA1F5-A44E-4811-883C-0C9282F6FBC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6A0EE6A5-E648-4C38-AA06-FAE4CB18559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5FAAE0B-B3EF-4C9B-8F05-AF1508D485B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D29EC84-2EFA-409D-AB37-85B74A12E016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3B495AFC-8777-436B-90FC-65954AF5FDA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238B206-E479-4028-83F7-754E204464A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47541C85-1F96-4BA8-9C7B-E27CC316AB8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FCC66C32-C6A3-4F32-88BA-7C422CBBBEC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2AF3822B-37E6-4B65-ABE1-38C380CCA2C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108CE865-33C2-4671-A178-927795D4030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C34B248-6B86-45AC-BF6E-707299224C6D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15A355AA-8749-404A-BAB4-D5BF6026870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66E90A75-A55D-4741-AC95-563028AC1A0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32ADEF4-D1E5-4266-9228-5F665A443DA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E3031D8-FC50-44C6-8895-9312647FC40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014B7ED9-3329-4358-926A-33B52B89CC0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B94B8EE-A29F-4D09-A0EF-58C71F5A2B9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A51B7862-273E-475E-9A10-CC2DD2AC9CD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4EE73BC-A6ED-48B6-9873-5B73341D1CC9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E373E05-C7A9-46DA-8CD5-3220A543E3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42A99891-56CE-4C78-9421-5A2B1DF5CAC0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2AFB54A-83F8-4A4B-8EE6-485CEA21D22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2DEFB7F-FABE-401B-9496-BE368DBA49F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C055928-9EB3-494D-8D8A-23956DA943C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EF32E37-C70B-4484-8179-41DFC0B9C39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E204612-969D-46B1-AEC8-A1A422B6EB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0AEF353-0698-4E14-B95C-87FAED52642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E139D768-DCB5-43B2-AEB6-D8DAB88BC72F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38F09616-8770-4647-BA06-EA33C50E5712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02C3CFF2-675F-49D0-B205-DFA5C4C05D4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75A4B4B6-5411-46E1-B5AF-807380132502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1355050-B341-41D6-BFEB-F5ADEDB8A9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CFBFB0FA-956B-4BB0-9B38-1B355C635EA3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5BE2046F-4E72-4AE9-8C72-72B1C07E0C25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4BD9DAA-B670-4EA1-A510-A7D36DA46C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391CA923-74A2-4CB5-ACF0-2319514F8C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2D6957E-2D5C-43E0-B622-7EB042621E23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425690E8-2150-4FF6-940D-603E323242E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C25F9C51-5058-42F9-A15B-3C2AB01AB71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9DDCAF2F-84AB-475C-B06E-EA31BBC6F10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505B682-780A-48D5-A6E1-7817C5084AE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FE09B21-6033-4DA6-98C9-8B9242C7A6A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A570A1ED-E6BD-4519-8D96-F6CCBA636F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A589CDA-72E1-45EA-8377-B3C77C942E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DE467039-EE13-4A71-A078-5FAB8574F57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5A453778-E993-4E22-BBA6-DC218F3F20E3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4FB075E-6DC7-494C-A7B9-FEC372F90FAF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0CFA383-0EA6-471D-8DB8-05043E898EE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8FC70695-98A5-4FBA-B988-532CACF670A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C340FCA3-80B0-4A8F-A5C0-8F3F34AE74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8B57CCF6-AD8B-4522-A60E-F8810A616DD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2B4E53F-B667-4D5D-B73B-D27E647DC53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511A1EC-BC9B-4868-BDCC-8F6CC8C8B248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8C6B2EC9-F54B-4B38-8AFA-0FE982FEE514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AC4C37B-737C-4FA7-82FD-B29746DAD90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4045DB8D-F461-4FD6-8974-B90116219C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BB5845D-3A3D-4B54-8A10-4B6B0BEAFA2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4FF2BD52-49C3-4F1E-8ED3-A170862392D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F028CAC2-12DD-402F-828A-B5C044941E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CDFA7D38-404D-443C-ADF2-0392AF3E96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086CD1D-0AB6-4713-B8E4-7673420954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68DBFB7-5654-4DF8-85BF-97A7536549B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3C7831B-6F79-4F4E-A34C-CDFCA43B3CC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CF9C7F6-A706-450B-B565-7BDE942AF80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2EC9058-42A6-4CF9-B7ED-639B7099DEF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9936F7C-4D0F-4B57-8555-EA9B13C5FC3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5D6FAF0-852A-421C-8645-FD0018963FB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3D09C7BC-96A7-49C3-9051-A86CDED19FC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F616159A-B685-427F-B7A2-46DFD13D10B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4C94E7BC-788C-40F6-8434-7B97F96CA73D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43EF405-4D45-4924-9091-404F2B4A4BB8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D641E70E-9088-4FFC-A9FD-50AC558ED6D7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D45675B-0695-47C9-9429-56BFB3AD0E92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ABFB154-5A8A-429F-9663-7AB016AFFB3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670A0BDC-1C39-4CD8-8412-3118CFBDBFD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81377A0-5E15-442C-B0D1-67D4ADAD88F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91EDAF2-B40B-4E1E-B3C0-15E4BAD154B8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8FB466D4-13AD-409A-BCAC-78D626706E8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D41B5DB-4B2F-4382-BF3D-F6AD45491F4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A0A4E18-E4E7-44C3-8999-D2A89F695FEE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6513E46-1EA1-4EEE-B436-B543FECFD5C6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F6710E06-436C-461B-A685-4E30B4AB0F6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57CCF784-3E08-4F73-8CD4-C99F0B4559F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D374E91-C2B9-4923-A909-0CF66FBEA5E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EE5325DF-1355-4508-B0D3-77400F41B05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8A2AC26-00BF-4C4C-8AC5-8D24707EA57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A8CAF4C1-A537-4693-9FFC-32A4CB5C71D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25778532-06BF-4B58-95CC-270360D55F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24B64A8-A51F-430B-AF64-0101B73085C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A3845277-C79E-40B6-89C0-CD096A14EBE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2877F524-81F9-44BA-B883-1C2BE84A516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ACBF6FD7-CBC4-4F4F-BF93-0A24904A130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91705C49-FF81-41BF-97E4-C5FE0B498CD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8B2E847D-6E92-4091-8E2E-A2ABE90D350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F5D7212-E784-48A0-83EC-B62A5F11015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3F332383-13AA-44D4-8D1E-E8C5AE16A21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75FB11E1-C10A-49C4-9ACF-B9ED538484B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6AF68EE-1FF9-42AB-96CA-4CC2E279D5AE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57394041-6FA6-400C-A0C8-96498B5D8FD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2FE6EAE-1830-4C02-8095-9F2C354E0D9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2FFE1022-7633-4EAA-825C-8C6CCE2314D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9719C1D-9E9D-44F4-9371-1136C9F3592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3E01A67-917A-4445-88EC-11368B2D9C6E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852FC15B-7003-439E-8BA9-2922934B60F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A0F3CE6F-9793-466C-B684-28C2FA019D1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B7597A9-8E6B-48B7-8E70-62664A3027F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81263086-4358-4194-9069-C92CEF1F76D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C2A3C57E-0AE4-4B67-B360-BDD81C3F525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5E025B89-B350-4308-8D32-469B5784664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AD1F5DE-45B0-4C6B-8D39-5EAFA3152FC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47568D7-D1DD-4E4C-B305-1C6AAB39F3B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BE84B83-414E-483F-9BB3-D131620D017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2D00D604-2901-4F57-9ADD-215C7D72AD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93B5312-F025-4BBE-9C3B-6C097B4386DF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3392D5B-EA47-4023-B401-07FB6666F87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33A67D5-6A28-4B0B-B6E4-7FAECA35B88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98588B5F-A71E-483A-B6E5-D84D52427A56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ACF5F93-A28E-45D7-BE64-51669C7BB08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2C601F8C-B619-4020-9300-CE1114D159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E3E8BCC-8CBB-4D1C-849B-11A666E8095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1A3DD4FA-3714-4C73-896D-6B4E263C88B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18952FA6-8C0A-455C-BCFD-5FC68CF6B34C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A5765A5B-4CE8-42F7-8D38-0C788CCAA6A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41FA6B6A-3128-40F5-BE29-B216DC406E4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B0AAC15-3E58-40E3-B75C-4E1BE12156A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55BC097-DC8A-46FE-BEC1-5D0E5308321A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35447BC-794E-4902-A5C0-99270FBC09E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7A4F433-FD35-4649-A9BA-D6AE9CC91C4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FF44B8E-543C-424E-B4AD-1161F3602BC8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1E9AE446-B05C-4038-B892-6D11AA4226B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6119567D-D0EA-4069-935B-571AC9C1887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8928F99-2E11-46A5-B630-AF0E2ED164C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C092D093-17A6-4B74-AA56-7FEC7B5F4DF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EFFCC07-D466-4F79-9F59-04C04966DE1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2C390FC-4493-4607-9883-A3B36CE1B43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0A48E273-C8BA-400C-92E0-AC58C3146BC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36F7088-917D-4460-BBDB-E4481BCC44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92524B47-D8B2-4F31-B84E-2B1465C67A8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5CDBE7E2-90EC-495C-9B61-A1DBABFF23F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21FE16CC-3526-44B0-8E0A-2139D14119F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3228A2CF-5D3E-4A5B-8844-D3FB1BD6415E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8DB1DD5-598E-4703-8D37-BA8B097C358D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F846878-457F-403C-A3B2-F78DF8E064D5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0F68708-8456-4845-84E9-71FEC5D71C9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ACB52D5E-2F6F-4B22-9163-F744EA6FD08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2BC4034-D299-44BF-B92C-DBA483ED86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460067A-A23C-45FA-A427-D6871D9775A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FC90031-92A1-4B3B-A9DA-0DC89FBEC98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CE830DDE-A875-4F0D-BB0D-647CCC0BCE80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0D523AA9-D0FF-46DD-B3DA-C2EA3E3CA4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06727F0F-388E-42AE-BC70-357D42C8CEC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E0438845-1889-417E-89DA-9388BA8333A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B95C7FC-915C-4125-B883-1FCFBC29205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CBB723E-0890-4407-A246-881EE882D6B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C8E9B31E-94DA-4C47-9AB9-779435621D6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9FC5FC54-4485-4390-990A-87FCA2098DA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405CDA2-E12D-4BFE-B44F-E171D4D2C67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E59BAB10-278C-47C0-8E4E-54F660857B8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F23544A2-E95B-44B3-8ADE-F3FF0CB46BF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730947D-E3DB-4B54-BD06-E407BE83CE8D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901DD9B2-0711-4F29-A05C-C7E650E8D55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47C06BCD-1396-46EB-BAEB-3CC1EFC0EC8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FAB619C-508A-4F4D-ADB4-58D2F40B5CDA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ADD0978-9F25-4DD1-882C-EFC2DC9602B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9B82005-F479-4C8D-BF88-A2D71AFBBFB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B16020A3-7838-48D4-A6C2-CD3B4CFFDBF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22203B3-4DEC-4887-8F79-D8599188B581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C44B6256-E519-491B-B5B2-5B947F0523C0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455C4F2F-03F5-4B3F-92CD-499CAD67EAF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FE215E6-1F30-4290-8C31-C3B31BC0ACD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77768700-6B29-4131-A44B-9F578437189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EB925F2E-D425-460C-9C5E-D992981CF6D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9B08B0C-D30A-42EA-9651-DE6BE01526DA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528A6EB0-FE23-48E4-8692-DFCB37CDAC6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420E337-E45D-4899-96BA-E96989EA6752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641E8E6-9201-472D-B9AF-453C146F06FA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6BAC76A-1140-47F7-9124-FC43E60ABD2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104F77C9-D1C7-4DA8-9085-F00B19494F8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B93E183C-910D-46B1-9635-4CAF1C266EA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E14C5DB-A0B2-4252-9D42-F2053D5608C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21714EEB-90DA-4BA9-98EA-932B1573A7E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337CA97F-8EBA-46DB-A04F-F70A3D691B7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DD1D999-0414-4807-9CAA-5952E31F5CA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57AF82F1-8F97-4699-BBC6-8CC716B37B20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51898E3-BB12-449B-AA3C-5C0B91B742B7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95184D5F-C38A-4110-A43C-56C6C9B8C3F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F720787-4424-4161-A30C-1FE326E23AA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9C99A8D-13BE-4F2E-9EC6-549F2C1B8F1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2FF7845-598A-4BB2-BB3A-596E2189007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487D01E-BD39-40DD-AEC0-E6F5B4A80EB7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2A95C8D-6490-4C76-9CEA-ACF9285FB1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EFDB034E-0749-4C84-B7B3-185806E36CB5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E8260525-9B48-4021-B891-B1356EDDA6B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5BF6B51-35B4-4567-A7A7-06021DC1437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F278DB77-26A8-41B6-AFD0-D1684EF2E4E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4221C6BB-3673-4BAD-94CA-794FAC9DE6A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EEB92660-AF7C-4952-8005-32027165FA8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C4149309-B515-46A3-86CC-9FD3A0477DDF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4196A88-3555-4ADD-9B86-445E38AF30DE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81D381F-EDF9-4615-8CA8-A364EDF07D6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DF76137-E526-4BD8-87C3-EB9535F27C59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7B850BE0-7828-4EFB-BDF8-4D456DC7C2E0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8748806-91FD-467B-BD2D-E8858C395F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1DB44D3B-7925-4D35-8A71-BDF2C3C78EC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8429929-6FE4-4844-8BCD-47590802D30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222E440-3E82-4869-BAF0-20260AB30F5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467E6EC-4E53-42AE-AEAD-A60C30F28B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1C61704-1E46-42D1-8A65-45851A248B4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022273FF-E154-4622-B31B-7D7EE9FDF2D4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97A6D25-67F6-418F-B258-21575EF45F0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D35231B-82DE-422F-8C52-578E45E271A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2337BB46-5683-4D7C-83C7-65769F9AD62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B821317C-D8C2-41D3-8476-B3372E5756B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E0A22993-02FE-4BA3-9ECF-EB9D83E7BD8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3E4941CD-9264-42AF-8E3A-72B9DEF435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64B026B-1ED4-4C04-80BF-6205C7CFFAE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DE34A32-368C-483C-8B16-C1733145264D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CBB4AE12-92BF-45A3-880B-D500B0F25B85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904355C-197F-4733-AB78-CDB6FDB35D8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907296D-8A12-49C1-9608-DD1058D354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E3C1D21D-02D7-40E1-AFA5-3D1EBB0EB3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46CC90A-8F1C-4FA2-93CB-7972F058950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3D20DA3-B31E-421B-B50C-7CCF1209BC34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9DB5BF16-9ACD-49BC-BCAB-8BA2455C262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6BC9495-4A9B-4A19-8676-ACD3AAEE0AF6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7BE3C19-EAC8-49B2-A569-5D2C495948C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764B1C30-C493-4696-AA0E-174138AF025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B790B19E-2A99-4492-987B-743B7FAF4A9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6A8673DE-51CF-46D2-92F8-0F1D199986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5A8341C9-3259-4D7A-9540-4435A35113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A7B34F06-B468-48AF-A3CD-FE2FACB717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867846D-6E36-450A-8775-F4F0EEFA83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A0327BE-D0E2-4C4F-9219-F33D48229FF0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B2C52143-0C58-4009-9A2B-3C06DDA76E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CB4400C-6956-4388-82F4-7439C482C97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F37921F1-4AE1-4970-99D6-9E6B5EA1AC70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FAB8E38-B900-461B-B612-038FBA962C2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1BC5B3B-E161-4426-BB10-7F56E28B5DB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99BDEB4B-D1B9-4CDD-ADD3-BA813CC62E54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393965B-16D9-477D-86E4-249FDBE2021E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500F622-F64D-43B6-B052-587C58EDA0FE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A92428E8-66C0-40A8-AA36-7FECB2092F66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85B4649-87FE-4C1A-992C-22B99A6F959B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5C2885B-1909-40D2-B6E2-8613B81F9619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976592C8-8EE1-4874-A133-023D76499D3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E71E9185-E0F0-4384-8DD1-7D3B62FA13D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66B0C065-8F7A-48AB-A89A-E00F0C05BA5C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49631FE-178B-4318-AB82-F27D15EE50C0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CA7A3E3-F5BE-4ECC-8FAC-CB9284F5B2B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13E0F09-8C75-409F-947B-C8B45F39389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3C86D4AF-AFBC-4905-9C26-DEB8C72FC05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97C617A-3621-4857-A925-DA810E2BCC6F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D98CE9B0-AA50-48A3-8FA5-147D7D34D86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32D06123-B192-45D8-926F-B9E8C03C9FD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7BD109F8-EDB3-40AF-B0F2-A40DD09C601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493B1BC-7F71-453A-8CD3-61C48825438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01A621D7-A343-4A58-9A51-1F3CD158C79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2A3AF93-147C-46DA-A343-C9BFBA5C29DA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6F825E0-730C-470B-B1B4-B20BAE59A89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2B278AD5-D19A-4846-A3F2-8E73072A6A2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38839FF-4891-4D25-8C93-09143BAB5AE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38A3CD0F-0F41-4496-9C78-58AD91EBA49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0BB03662-317D-4D1D-83AD-87FA54B78DF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89A0B5A-6812-4DD4-82BB-7D5F6D720F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858A07F8-A324-4238-872C-36F8ABEF07A9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8A3DFA9-AD1E-406B-A00B-477709B2971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3944648-8CB7-4BED-9954-7DA569637E1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8217AF2-4508-4A6B-ABD5-3F5FB8260D6B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D22282CD-1D27-4676-A5E2-76A3CBFE7FB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7E7EE47-E986-4BB5-AC74-343D1AC80D3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28F8B57E-A746-4389-A659-8BFEB294DEC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83792305-6A70-43E7-B779-D439D51F5D5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D200CE3-0BEE-434B-B940-5489276989E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A5C68316-0D2B-426F-9452-5C36686D5BA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84C7F9C-6C2B-4C49-AF1A-296B6DF7F14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CA1029A5-853A-4F86-BB92-C516819C0F5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BB902AF-3CB6-4745-ACCB-A4CEEB6A368C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391DC0D-967B-421E-93F6-A35F6EDF054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BDE6970D-B9C7-4D41-AED2-7EC93F2118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6C093ED-E7A7-4558-A428-691D34DACD8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3B4C656-77B2-4E77-9E9B-D69879D798B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D1EED98A-7897-4F05-8CCE-A303D161B73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14190A1-DA26-43C5-AC36-A1DDADFEBB0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04162980-E2D3-457C-86EB-A0BCFECC6F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637CEC1-084A-4350-B732-E03D5DE9874D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FED359E-3BEA-4E6E-AB66-F0A700D2CEF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D94CB6F-9E3E-4107-9EA0-B2E99CBBE34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CC2B18B3-4488-486D-8241-AD5876C1982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E586EEA-5090-4B97-9921-2D696BA7081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83F36ED-E096-4169-B6BC-603B8A3E74A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8358F33-E4F9-4E0E-B0BD-6674E80EEC9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85F34A50-18B2-4DB4-ABD5-8B5DA2052332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D028E5B-D688-42B7-BD2C-400C523661C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4423446-213A-4D13-A4B4-F7A5475C9F9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0D47F7D7-2906-41FF-BF61-368EAEEF3A7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2DA721A-68E4-43A8-86A8-C989ACB28F8B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616AC4A7-686E-455A-8D83-A0BFF77F188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DA18364B-18F9-4C5F-B335-B397576DA8F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261B0ECF-0193-49E8-BC60-0A1DA314684D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028CA8A2-7D05-4482-B1A8-5FEA3D28000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DF1907A3-51D5-4E93-A6FD-F827915737F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2700889-CE87-43DA-9DD1-2AB15813C85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B55F369-8A7E-4FE9-B7C9-B6AC81A60DE2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D686F1B4-4BF2-43A1-B44C-CFF4C5F6B69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558F69D-02F1-42D6-92EE-16AD9B57344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92766ED3-ACD4-4A04-BB7F-8E747F5C18A4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8FDB0BE-C4EF-4D59-93E0-ECA99C5960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DAA2574-190A-4A72-AFB9-52B1461C97E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DE4853D-740F-4682-8539-31B1E52D8415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49FF3CA4-3504-4DFB-9495-24FC79413E96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1816D42D-357D-4C86-B22E-A02E16CF206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4BCC51E2-FD9D-4B87-BDE6-9380DC56B34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E17F4910-8E91-433D-96FE-8E50840C379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04C67F78-7959-4DCD-86FD-26129CA632A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741F909C-D59D-4C88-85EB-D15CC471745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3D431363-89A6-430B-AEFA-228849F8CE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20A88A6-11C8-40F6-A7AC-F17793C3B3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542B80F-D966-4730-AFCB-844514AA1AE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BAE19DD9-19B4-4F16-A2E5-CFC663BA142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0FABED7A-35E3-432A-82AD-6A44857FFAE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591A230F-639B-4652-A90D-6447908CCAA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1080DC7A-BB65-4FBC-A934-2E6F7A8409F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7D4401E-B482-4397-8936-F514833AEE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B6C9CCC2-85D3-4699-BC10-28580CA9632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6345DB43-FC19-4748-A9BD-E633979F3D1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0C4FA1B-E067-4373-A285-DAD6EDB5DF6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2B04BC08-AB3A-4A92-86BD-EEA70D273D9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5C87EA38-9FF1-4BC8-9D2A-609030CF443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BCC5D0CC-0285-4612-9676-20C5C0589AE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71DDAC9-D705-4551-A4E1-8939D52A26B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F3A5B388-C2D9-42CD-8741-9B9A84549A5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A1CE7CD-7C5E-4496-986A-B9229875A6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83B87124-BFF3-415D-A6F4-306EBA948D3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BB64308D-3CCC-49E2-8694-CBFABFA2DF1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1E1C4D40-C640-4A47-B4B6-8E081AA29A5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99D5AC8E-F446-4746-B184-6A35675B6101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D741665B-CA03-4C7F-AB73-F21EF21B659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3DCA116F-714B-4459-B042-28E50B9637E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C837649-89F9-46D5-BC5C-269EEAB5D4B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471CF97-2C8B-47DA-8903-7AB1BF219DA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0D7E6909-80F4-4C7B-AE87-EF57C17120C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F7DA069-757C-4448-88BC-BFC484588B5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5C9FC01-C810-458F-95FE-B9B7650F7CE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0D7C63B-FEC0-424F-8BAC-D7BC37431F7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636FADE-6AEE-4317-88CE-4AB5B52D393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5C798434-A145-4F77-B01F-758ED1779622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00C9EC88-60D1-4EFC-82EA-18DFEC86AC5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D1F160C7-0864-4A4A-9A70-216A3F2D697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F29D34A3-20DF-4C7B-8A06-FCDD06E8A5A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394CD3D-4A10-44E5-9794-B727CBF7FE5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6B9DA8E-119D-4890-A3B8-2A5059A1B728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63A52690-05F8-4F79-8063-9C57EEC261A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E24C420-345A-4553-A4AC-E7C5C491A69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B7B9DADE-C279-41F4-870A-FD26D556FCBA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C402D995-72AA-4FAB-8C45-2F9EF195E961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695D9025-C247-47B7-B4BA-99BD7DD167A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D421F187-CEB7-451D-B207-400F5F492E6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0E2947A0-39B4-4368-AD56-C8F6455C169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6DAF5D5-D1FE-4226-B08C-2A69CE9B02E8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D0ED8F90-00B0-4C82-855D-D8EB8A77467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D1AEC309-FF1D-4123-9326-62083661DC11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17EBA7D-F158-4B36-88D9-EA44A240E1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0C1B4CB-7F0B-499D-95B4-61EE8B0FCFB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A83D071C-8587-4A92-ABC5-F3F4A74CD1F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6648A7E-3DDF-447D-B8AE-BCC1022601F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51F832A-EFD1-4308-B98B-DCDCB2B314F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F7AE9A4-18CF-4231-9F18-51DAB0D948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8BCA0DAA-17B8-44BA-AE5D-1C79FD46FD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DBB7BD3-3BFF-4169-B7E5-6E041838A197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97B3CAFF-11F5-42A9-BA4D-A02D44AF5F67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1F05547-C5A9-4BDD-B6BC-9502CA0FF308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54A0D9AB-06C8-4022-B5A1-FB012E5987C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DCEA08A-4A80-44F6-83B0-89E8F03274B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B606718-5EA6-49D6-804C-813B96C7D7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08C26D7D-B4B3-401A-8F16-BFF600D8740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6CB8862C-4E42-448B-9DA3-D96413E6A1F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6B850646-4B60-4093-B552-1A072B482AA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0FDB113E-8080-483B-8DE5-E2221D82D2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E4A5292-A8AC-4018-878F-D817CD85007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C9406AA-3FAA-4820-8D07-3487A44BCF8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24B01E8C-95CF-4BE4-AF91-84E637C3F3A7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7683D9FF-1E64-4906-9997-55E1B52B904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5FCF98D-3D69-481E-8E38-A85D115225E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C9037CF3-A5C7-49F2-BB19-B56AEB75398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7256A48-EF3F-46F6-8DE4-FB858612D15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935FAB9D-FADB-43EA-A0C7-46E4D09E86A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2D932357-C8B1-4714-8FAF-E77973DE350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7D6A461-2124-4BD0-8379-9D9CC1ABF8FF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FD62664-5B24-48E7-9D33-98E6B343DB5D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D0481F2E-84BC-4248-8A75-CEAC152EC736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C9706BD-9C19-4CEA-BE79-370DA7206C4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F0EBA243-288B-45A9-8B1E-63A823C49EB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AAC8165-9D32-47E7-9DDB-02B4487FCED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564B547A-B474-4C6A-8F44-36442C10FB45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EEFEAFCC-1DCD-4861-A8AD-656B12E3D633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8DA80FB-8A60-4185-BF1D-B98EA8930A6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79E7F92-68DC-46C8-8910-11DE62D88BD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8B4007E-A6B6-4D63-A4E6-C3018549D7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AB11622-1AAA-463C-AF45-A94AE6AC1E0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515AE815-B115-4405-B27A-4E3D1CF75C0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73DBA91-8203-4657-A905-EAA4CA2DAAD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16BEB4B-834C-4D94-ADBE-CD18FE5080A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C6F53CF1-1E84-4260-A180-38810907013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D6F1CA49-B901-4B04-A0D9-DC9D3097639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85B6D1BE-1AA6-40E1-B774-EF3AB67487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AA47D8CC-9497-450E-BBB9-3ECDDD3F63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B7DA9D2C-B63A-4F9D-82BF-8519640CDE8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7EE0463A-F10B-4F57-A1E5-C929FB34AAF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A7174694-ECEA-41D7-81C5-D869AA2948E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4F3353F-3C35-4AE1-8BCF-A63862CB7179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86A67C3-D716-4A0B-A06A-3F9D05EEFFE5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86EC8F70-8307-43BF-AEF6-934713A3BB7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814A126-B9F7-4CEB-8E2D-0428588793FD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74FF493-D948-461B-BABA-8B6A5626A3D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298387B-0F89-4F67-AC72-1D855B847F11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7F3DA4FB-BD43-4252-A7BB-359E0870B73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FB8F16BE-E5AE-4D45-A10B-DA0BC8939175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3879DB94-BEE6-4057-8250-FF66A895649E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53E5FA8F-C14A-4244-88D4-D83173FCAFE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AF1A13A-24BD-499D-B1A7-25D75392E64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AE3E382D-AE5B-4C6A-BB9B-195F4762A57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B590021-B77D-4123-A3D7-CD4AFEA947C4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D87C6B0A-4D18-4F4F-9848-AF8C6C6CAD13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C76BCA3F-C034-418F-8952-C4A2DBE0682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62C1690-B7B6-42B8-A82E-71C84668D4D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CA52E9B1-5EEA-4695-A76A-457593BB64F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71FF2B3-C907-4F39-B6E7-37575ED1EA5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88D41AB-2AAE-49AA-8EB4-07202A4BC89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6DA9CC5A-56E4-4CDB-BDD5-BF956AFB7AA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DA4010F3-97DA-483E-AA70-BF92F39B2E5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BAC2C92B-8A82-4D5A-877D-A44CE8BA010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5838A412-AB02-4B01-AF2D-45A77FF97AD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A3E05E8-CD9F-45F1-8B6C-4DC43B592E0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21B8C2A-5D1E-4175-905E-0D41353D13D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66BF373-4000-4B93-A628-CEF7CDE09F0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1CAB889B-E233-4352-9B94-58E151E22BF7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03357C78-3B8C-4252-A6C6-B887B16499C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BD46BD13-D86D-42C3-8CAB-AA1CC314F3F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D601027F-7BB9-4840-936B-B5E480737CBA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F26C6647-7733-422B-AC2F-E855FBA7A20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E03A3D50-A4EA-4FC9-B4C9-F27ADA4E531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11B85A19-0900-49B5-8DD8-6EBAA8C7A7C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6A7922F-787C-434D-B309-39323A03C7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70C1D45-7972-4ADB-9438-482C19A9C8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169E669F-1A80-4FA4-AF6E-EDE45D27B31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7B808441-B7C9-4B4B-A5EE-B066D406E64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EBB345A4-8740-4654-84C3-8C130C58B19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8C308F2A-4A0D-48B9-AB79-0170752DC7F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405BEB1-9661-4F1A-A5B4-683E6407B1C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DE45467-0BD4-415D-8090-15D822DC90B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78957256-82E2-49A7-B0FC-A7DCBAA9836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73389BF-B406-4639-8506-6E56B10F1F3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6714375A-C4DE-42EE-99D8-46FB11C09E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A12499A-1708-4BE0-851F-D839B6BF704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9515D06-DA35-4657-A579-2F52923F9A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A7AD558-DCE0-41C6-A32E-2563E6C46790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EE5B665-89DA-4921-BF47-4C6459ED7E1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DBE4875B-F220-47B0-BA32-DA7594D819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AEC9B0A-85E9-486A-B182-55A8345461C7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2D7C0791-957E-4317-A40E-89D92FD3AE2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5ECF08F-396C-4309-A20D-DB1A4925C99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D07A2B15-821A-4E88-B38E-B48FD6502EA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FC37116F-D87D-4F7D-86BC-534F63EC871D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90D9248-32CA-426D-A821-911EBCD6DA45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1E4BA365-DE73-48D6-A07C-7B817DD36F5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FAA8037-5403-4276-A4DA-560CA437EA7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A72CBD88-90A5-4D78-9C47-B7D558DC3601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CDF0D345-A139-4813-AA0B-C09EA6003D90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08ED6F59-C21B-4EE3-B98E-94DC8DE0E3B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36A4ADE5-5B94-4C66-A40A-15AB4A23692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54AC4233-3AA8-4C1C-A237-9102A0D3537F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75AD46F2-93B0-49AC-B857-FEF57C3EF2B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BBE846D2-EDD6-49AD-8D21-1F093689AFF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B265958-8556-4A7D-BE26-7ED111AA5B3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D7AA34F-E423-403A-AC58-5A270C47754F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23963BC8-8F06-4E8D-8242-F66094224F8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7933B7E-178E-487B-B022-4E5CE7D56C9F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77C67250-4E90-4079-8717-A2899041A0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D3C64372-3814-4532-BD9F-113D296A7A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0498B92-4B72-4F67-9065-8698664EC64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B5A07F0C-B832-42A8-A19D-59F9A797824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F9930BE0-7C83-48E4-9A81-1FCB77996E3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93263F2F-C438-4B49-BDC3-E51619B1F01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AD65E3F-F10C-4C3A-98B8-EEDA2986AD6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498A0A54-CF50-4BD4-84FC-3A66C9B19F6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48ACA813-9EEA-4257-BDA8-6AE6C5F63C2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715F8778-B0BD-4F6A-B0F0-E83D0405236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8BDC68A7-8050-4CD3-B341-3E9F352836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5ECB560-32BC-4809-9615-008CF72CEF50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C1EF2355-FA68-4DA8-8824-05DC59F85B56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7B95DA4-1287-4E0D-B235-9FE74BD99E5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2DACF2D-8B47-46D0-BD24-C835BE0341A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16C6FED-0553-4541-826C-F8BCAD11539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5C7EC77A-B2B7-48C8-B4F3-663DA3C8452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751EE08-805B-4EA6-8CBE-704CB684385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888A088-A62E-4015-ABA9-862116468F2C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C5236A82-0322-4236-9376-3F88B870E83C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312F0D4-6D6F-45D3-8527-82D4333AFD9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E9F3B71-3D68-4546-8038-F3085DF8DBF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B3F6D2C2-94D9-4E05-9005-C2A8F240788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5385A691-D7E2-4766-9983-E50BAA80EE7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DB5CB2D-C117-40FB-A502-83CF10C83C5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B6F50339-590A-49E0-B6E6-E083E390070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6999F389-43F1-4790-B87E-7CBC1B968EA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E7EE93CD-DB29-4893-B551-ABA94317258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3D66931D-46B3-4DC0-A034-77EBF326718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6042750-E8BE-464E-93F5-0E6E77E1647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0CDE5FDC-EBE3-4A85-995A-4BF1C976CC7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7C05B7F7-4ED5-4A95-B824-F13510BDD7CF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F2C7FC7-FDF4-4E83-A084-56A5E83AEEFC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60CF8CB-7525-49FB-B070-EF498BCE0DB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B329ED2-0822-4246-9B10-A669051ED3D8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A7E5C5AF-80F9-4A60-AA07-6015EB66819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D00A403C-58BA-4BAC-B800-DEE3393E670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0A29DD55-952E-4622-94F0-2E95054F3BF6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D80B2506-4641-4FCF-961A-479766F0BCE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18C0042D-606A-4F70-A908-E72A7AA1BE7C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2A983AAD-1991-4215-AAED-F3ED84FEBC22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AE1F36E-BBD0-471C-9673-616B77CE4D7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9C62873-E6EA-470F-8710-CA9269AFAD6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024B3E54-5E35-4D98-A983-33496A2144E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BF3377B1-56B3-45A9-ADDB-4E30C8548B2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C34A2623-C078-4954-B4E7-AA3E2673EA9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B450367-1507-40FB-B3B3-28660004E9AD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00909600-0B1A-4F3A-9751-951BC047DC6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AC187E3-2B62-44F0-97D1-61953B83D053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B729DBA-D7B3-4A28-A555-E3F515BD155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DE106A8C-4A7B-437B-B991-5DBCF2AF494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F5879504-057E-4D76-B319-AA0C74FAB01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A9241302-7C3C-4264-A954-08E27D3C6ED1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210202F-FC4B-45AE-AEA4-223A317D780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03BD07A-E1BB-4EE6-A5B0-B38E2C7483DC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B3D88742-EC1A-4C59-A63A-D99C0FF2A8C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16F9507-2A30-4D2A-B638-CDF48C8381EA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63FBE26F-CA5D-425D-A024-296EE3F1962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5CACC07-452F-4EF7-BD17-FF4CFE19793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3309326-0EBF-4188-90DA-67D955587E8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FC6D10FA-F396-4A2D-88AC-D1C2ABB452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0D90D86F-CABA-433F-B691-3A69EE612CE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A79C5D2C-F5C2-407A-B22D-71ED8D1E4D3B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79CFBF3C-0788-47FA-B63B-661929CFCD1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8855631B-F4DF-4A0E-B790-AD59CED62A0B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57AFEB4-1175-4A65-B3D1-D347BC54032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10D19E1-0EEF-4D9E-9A29-7E24DB3B0AE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190A472-5A36-4267-8E3C-3141FA2B227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00D72025-A058-415B-9E02-94852A853DE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E13C4F3F-191B-49E7-A420-7D286D00D15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46298BF-45CA-4AE3-853A-85C64DD0951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D75922B-0C2F-4852-9089-DE1FDBF371B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4B17F6E6-368A-468D-A57D-098ACB07CC72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E26DB34-928A-46AD-97BA-24159B0BB3B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8775AEA-1641-4140-9AD9-74C13CE9475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1B3561B-F9D0-4225-8E7C-5A03E74D6B25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724721E-32AE-4ED8-84A2-5EE3FB4378C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95A3243-8B13-43B5-BEE8-007111DF3DF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2191A4C-19AE-49E2-930E-DBE80136F3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0CF1F050-41F2-4818-BAA7-76998615385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A05B57E-E4D2-422B-AEE1-847D5A01329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D67A33B-4006-4AEE-AF07-E1F9E4F8D2D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5C0C8C5C-DF4F-4595-866D-0374108F46F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A4934D6-437E-418D-9CFD-E13676610B3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C406E7DB-277D-4619-8834-3FD19CD881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C59B8CCB-2E4B-4684-BEA3-0DE10F8E35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3B32302-BDBA-4FD7-B673-870749D38FE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BB40A666-9769-4867-BBA8-71192EB1DDB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A45D2DA-42E8-4BB9-92F0-6024FB342645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37F8254-7A43-4E56-8FAC-28B1495B5D9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DDBB651-68D0-436C-A429-E3BA57ABE04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DF3C2D98-0B03-4227-8ED2-4EE5F846CEF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057D0C93-C410-4131-A715-DD32417AA8F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274027CF-2C95-4E50-9CB5-93F4FABF51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F991462-34CC-49B5-B38F-927D810C4A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C3477E8-0412-4F17-8375-1412954A9F7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1F61FC63-21CF-46FD-9887-FDD287FCF9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D3FE8EF3-48DC-434F-AB26-430B28C7A851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F06276D-7970-4C32-84EA-419A229D29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55649E3-6E5A-4309-98AC-08BB0DB5889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4A3FA5E-0A68-4C73-BDE8-758B8AE3114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12B5C8EC-02BE-4DAC-B31F-47EDA21A6DA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A8118D86-F1EA-4211-A8F3-A2CCBFB7F43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F75DFF6C-BFD1-4D20-8CE9-520F7267065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2512B03F-1A74-4100-904C-26F3C11ACE6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1F50F14-C49D-42DD-8BC9-8D8F650940F2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6D49A8E-64A3-41D7-B86F-713A6DF09197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566FF7D6-DE39-4F4E-91FF-01AF2B1B290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ED0411B-F5DD-4CC9-8A44-270C7142F582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CE97A9FA-3FB4-420B-8EDB-2CD042BAC637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8FCEB867-AD18-4D13-A94D-73BECDEA9C08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7774782-7E90-4282-BFEE-3921BCFB096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D277BD83-E4F7-457D-84FF-F3BC612C1ED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BCAC3E8-2036-4E3C-8D35-581353DA7D8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0952D38F-9B4A-4CBB-83A7-213B0377BC2B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E92B70C-8992-47F0-9DFD-6DB4D1E72E2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36EB0027-2583-4BE3-BFA8-DACA52DB375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357B6E01-2A60-4918-97AF-87F1E1775B5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412BDDB-268D-450A-A3E6-45C7E45A6EB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4901BE2-34D7-40F0-A7EF-70E0755E435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F9F5B6FC-03A9-4820-B8CC-31211E2D6ED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E56DCE8-FBF8-471C-94C8-1FD99D31E45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6C10A745-53BA-4395-AC2D-97FB6AE70463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1664B377-28E6-478C-85FD-A5FB0B383E1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0BA081E-53BC-430F-BC2F-88D6C969D19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F7A7AA9B-B6E9-4FA1-A3F7-CAF9AAD93B6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0F49EC2E-9926-449E-A08B-BB68342EA6E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FA3B6A0-A88C-4173-BDD8-003F443BB46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83C2C8E1-123B-4912-B2C3-D11D12615D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E4412C19-37EB-4F77-8F82-F074BD9AF4B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7DEDCED-025F-4289-87AB-3A58ACD6473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A2B1A84-AE81-46FB-B997-9611D75756E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277F281-7E1A-404D-AD67-8DDAD0626D1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0D71BA6E-5E1C-4E87-9D5B-775BC959162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C95E1117-F748-4075-BF2A-A8DC86B2BDA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FE42FCC8-9950-4384-A52D-F3392E8DE55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6135F697-7AF5-402A-9C0E-CF2D0A92CA2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2E1167CB-FD06-428C-AA7E-B0AAB7A50F2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7093B55-1441-4571-A56A-46422AE2D16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3F89546-5194-4817-A263-1F2C36E510C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6F8AAF4-6CE8-491B-A5A6-1263FEA174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B7D7285-702B-4FEB-B1D7-51DA987B6EE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78FCCE84-09B6-4C9B-B092-7D59511F423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CA40A342-A8C4-4CA2-8964-4B360E367CD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BCFE72C9-D444-4B2E-8572-C0FD8768750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7FED4A78-8F4D-4B4B-9A98-B174AA86D9D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19822A99-A39F-43B9-9AAA-4ED0EB1057A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3F54AB77-7A98-4A42-A603-95C5205C5CE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62701B7-5A86-4B81-B288-5CD197D5C90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CE8F0BCD-AB6F-4786-8A46-4D41333319F3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FFD1D99B-0EDF-4F70-976C-116A20EE24D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C825B613-9918-41EB-9EFB-7AC16A9A972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9DCDAA8C-AC1C-4F49-85B5-78C81E01D19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55086BFB-F1CA-4541-906F-9580BC3B3E1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7DF2FA7F-BB42-47E3-A834-89958FA1FCB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38C488F1-F7C3-4AB4-874A-53B2A63484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49AD379-B6F0-49BE-B12C-FC3482937B70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D85A196-5341-476C-97F1-D30D926862F7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262AB8A7-BA51-4C2A-B414-8E2E6F7C333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34B413C-C925-42D1-80B5-BE25546A518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9893B083-A159-4486-B77B-C4A2C04FC2F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68FEBF18-7D0F-41C1-A334-6324BB733DA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679484B-6409-489E-BEDC-E895DEC01A8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0A74D820-FFD0-4463-87CC-DFFF129147B7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5F12B74C-DA81-4C8A-B8BC-7339E0D8B3C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6D3DF63F-DC14-4FF0-A3ED-95F7F71A157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BE9F479C-D722-46AE-81A9-923818D9E11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3695C5A-5E92-43E7-AB41-9D14E511124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EE065445-17F1-416B-874E-B7A03E34ABA3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12782458-C8C6-49E0-9FBC-D63292657D3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B9A569B2-800B-4491-BE65-06BE036FD647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389017A4-2525-4100-9E24-7F4CF00479F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CF25640-4A13-4855-835C-3EEEF4C09ED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5AACFDEB-0DB8-4CB6-9082-17306FDD036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E4EC70C-2B94-4A56-B81E-218D576572B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D0EDBB3-05D6-4A68-B6D8-125534A0B886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773A3E9-DA80-4989-9F08-21356FB0B14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B0F31AA-12DA-4889-8D04-395D5E2F1A10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3123216E-CC43-401E-B6FA-191F876B726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F0F21EFB-1B48-4E44-AD71-DF2CB67971ED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DDBD739-F74F-45F1-BEDE-4A4D0C7241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3AAE0421-DE54-4050-A4E0-2C43366DA1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A9DFE68-16D5-47F6-BC12-0D2B7967BDD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19E3CB53-5164-4826-8257-97F46C2D456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209357A-A51E-4142-A1A1-080CD2C5CFE3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F2035C8-CECA-4E59-861A-A36D79F628E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A54B3AE-186D-452C-B546-5C6432ADD7B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7FBF6EA-716F-4387-A9B9-345638E1507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1ACA4A6B-489B-4427-B0C7-1767C30E88E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7F76B0FD-E140-4F03-9EBC-42152F223B99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30D86167-4126-4798-84CB-38E5510A6249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5A69F403-DC5B-49C4-A03E-D91FC455117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CA78147F-6E33-4779-93D9-6CAA4E07099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8BC07D4-6915-4B81-8AA8-7DABFDA6EC0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85CFF28-A36A-4FAC-966B-4E412876C7F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3B75847-D395-41DD-B0A8-5E64658FFC0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6A0396F-7C53-4A67-9104-2BEFC03B323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9448B441-C3A4-4CD7-B5DA-42F41192B2E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59D3A73-6B47-435B-B736-B93A5DD42CFC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A55A3E4-B739-4252-BC47-DD38BC1FAAD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A88F07B6-B1CB-4CE0-AA6A-ED97806518CF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5152ABC-80EB-4127-A982-592C4DDF4B8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C7E14D18-6627-4B1E-AF8B-F0C9480A8815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27344247-8980-4C07-AA0E-4F257FA7B4F5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3ECE102-9199-4EA6-9B92-6A758448E4A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057A7AAB-CB4F-49AB-BEBA-F4604D90452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6CF32FE6-AAAD-4E4C-84E6-3F854BEAC31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8318BFF0-5761-47CB-BC29-EAD2696D442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A5D5AE3-78D0-49D8-A8B2-89A99F8A057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3CE1B5C4-4B6F-4703-9C2B-609B43DE23F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ACE7498B-ED02-4572-BFC4-E56B209E892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AF91956-2017-4787-953A-D32DEE4F7A9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5AA38DD-42B0-46BB-8012-7D3363F2F63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9BE65D67-09AB-41AE-B0F0-DE332BC6675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4969C210-2465-478E-8336-7FB446A7B8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3F8BBA1E-EE6C-449D-9579-264495206E0F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EB6E894-DC54-4976-810F-D9876D69510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2D44B2E7-ED7B-4DAF-B2E6-9BFB00E6037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E846097-2EB9-47F5-BF73-72D20EDA17B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C320933-CC82-4683-A817-CDC7654BA189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4EB6465-7064-43F4-8D34-9870E8FBDA2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44170863-EA2C-4CC3-A3F5-FC3594D39FC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787FF22-847E-46CE-8F6A-CF7650AFAFF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31BE963F-1639-482D-B32F-DC8D056AF95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1A103EB6-DBD6-44B1-8B28-BAB50DEB229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F482193-18F5-403F-8291-7F09D3B24B0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C25C4B1C-0082-459C-830B-76847E872A5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42785EF9-95D2-442F-86FF-AD9D99C132E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241212BF-B35C-435E-AF9A-773FF3482A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EA56210-3770-45FD-9C70-7ACDDA64EDA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020A8AA-D1EB-4BE6-A050-DB29AD17458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6F5A262-3A48-4870-A466-7B95F0AF611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BAF7A2A7-F2FF-415C-9936-09953134092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DCA5998D-8CA2-44AB-9EBE-43741FF4C422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1222A924-6D01-43F9-BE69-857EA463060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A0C43781-F952-430B-9860-105249ACA86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388337B4-FE51-4C6E-A0D9-6E038259EB59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AC3BFCE8-F0D7-465A-99D2-F96877F7F52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F70C284E-7F48-485F-AC63-3B6CB487DA0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6474F577-0C33-4396-99AF-A7D8DE054CA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793CC7D-3AC2-4413-888D-67681DC94BC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FC52279-D50F-49C2-92AB-1645C56EDA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ECDDF3A1-5DBA-48F4-BD2B-B84400E09ED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CE1CEF01-C225-498E-AAFF-0FB08C97E78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1F8B1914-4F6E-4C39-A51F-B5401BB4BD48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4D2CA2EF-6065-4A1F-883D-B3D5530D560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32F8F0B9-5B10-4622-8C1E-972BC977D35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D316DAB-2B73-484E-BC66-FF672D8A6BD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F62D64D-C9D1-481C-B4E3-5AAEBD38015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AF754897-9F84-414E-9121-12633F23780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B1AFBEE-5536-4913-87EF-4DCCBD1289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076DB9D-89FD-453F-AE28-C9099EF6F45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2B5C02E-4B55-4CA4-9804-0458A9660DFA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BE263247-3B6E-4D83-A700-FFA1376FDF7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6B07CA0-9820-418C-AB2B-C7AB68F4A52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396CF1B-359D-4758-B414-3BFC321753C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ADA0C1BA-3CBD-4916-B38D-B098DF9B6A7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A3F01B9-B284-429F-A124-3A9EA42774D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91996006-5A58-4FD9-82BA-27EAB1FE3B1A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C26662B-292F-4F55-9322-A6595469452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427A2B4-B614-4A54-89B2-423DFBAC33A6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1B897EC-76FA-487B-9DD8-BA4357CD589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5476073-0FB1-429B-8AB8-52B5AD3DC8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E8AB6578-6934-447F-B28B-1B4C92CAC67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0C2892F8-B24D-4C60-8E4B-E8547FB15B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31BE0C0-1D78-4823-B8D5-BBC99F98EA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AA999E9-4098-4B87-A5D4-FE4F019E39D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B34C5B1-368C-4663-ADE3-51B4DAA80F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9766C814-7F76-46B4-81BB-5016F558BC3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7CF35A9-4A32-44BF-8ACB-CCF3AC65A91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75E4BE70-DCCC-4C5F-8DF0-FF03718F937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A0DCE1C4-2520-4F31-AAC0-5DDC5920B55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77F4FF5-0F34-4AA0-9021-9C35DFC7E10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1550E7FC-6A58-4424-9019-4B7343E24D2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4330E0A5-59BE-4704-B466-E2097CD34C2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1995B7EE-7DCE-4CB4-801C-039648AA6937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BC0F529-A18A-4F2E-B803-A1F92A5A89E0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176E928-DBA1-42A7-84F0-6FF809070519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726D818C-8FBB-4D11-920E-637D0D0BB1BE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32D1D2A4-E70B-409D-ABEC-F51DCFE587F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4B67A463-095F-4A18-9831-FE3116B2524A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35064063-61D6-47A2-8326-A347C98E097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434B4222-935A-4B71-8E02-6CCB42CE5F91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E33A6A94-D5F2-4187-BCB1-81955C6714B1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3C6739B-3669-4CAC-8254-D749E2E8501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17204DF8-9C3A-4543-88A2-C95B5892906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F15462F-6E23-4324-8B7C-58E04BDD9CF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3422FF1-848E-47EE-AB76-CF705A295BA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23AA0937-AB35-41AD-911A-0C699F32AA9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B95EDF1C-8E9C-446F-9186-AB187643484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F0ACF78-7830-4CD2-BF00-A6DB94181EF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6C31EAEE-C982-4FB0-A566-8C0D2C89BAD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D743D79-B929-4F8D-B16D-3957D35157A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E1B972A9-4767-4757-910E-A72C6FFB2E5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2CF3A87-5E68-46A8-804C-60DE7A32B82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486F809-AC6C-40DA-8F2D-B972DD35A25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A99EFCC0-4CCB-4AF3-8882-F6F6A08771C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C20E52B3-3B6C-4C44-AED4-505F5930CEF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05B01E2A-1C7D-4A9B-9855-9B246833E4A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0FBBAE4-D083-4C0F-BECA-10CDDF30195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D62210C-E4DD-468F-860A-938AA89BCFD8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6C6E5F5F-81E0-4FFB-B1EF-09628EFC889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7121DEC-DB8E-46AE-B126-CCD872A7F13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8C9EB75-7C91-4564-ADBB-0AC5BBD683B0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0DCA27F-EAC9-4270-AAF9-FE85F073C55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AF432B7-7C41-48B5-A555-82150C86C41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E11D5FA-8914-4E61-B9ED-9948BFCF771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47F87213-811C-4C0B-9B07-8A6EAC56CF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1EE74DF-D113-4A71-B6A8-7F4F5A82E58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1706A94-CE70-4350-A8CD-C151E255C50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7140D5D-99F1-4043-AC13-ACEACEA6EB2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2C434A9F-6AC4-4810-92A7-431ACD2B62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4A55C6E-6415-458B-A670-551FEFA3345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0E6630B-3D8E-4C59-9152-78E1E62D634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0317275-A094-4C98-8B37-ACBBCE3321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06D00E1-70D5-4BF6-93C0-22E9EF06C2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9B8739EC-77DB-4A56-9DF2-45B4B28FD1E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7D57A4C7-C116-4525-9F9E-90AF184FD29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CADF6C66-1182-4439-8880-F570CD5E925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5A477F99-234F-4ACA-BD70-DA1A7FA0E6C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7ABCD915-A778-451F-B5BA-9D7DF2650961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C0883A8E-E656-447A-890A-9A698846EEE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5959CEF-293B-4B3F-A835-FDC5F1C268F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BE66BA0D-A882-464B-B80A-B520B3E95B99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422AE69-6EAB-4BF6-BEC6-541FA7F4E99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4A069AB2-8641-459E-B4A4-394AAFB83BB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2811586B-E637-47B6-A977-5F0EC5092A5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60663EDC-8BC2-499C-8001-84FF3D1736B2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AFA28FFB-0F61-44C5-A5B9-59AEFDF07819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DAFB592-74BD-4DE5-A558-04099D21123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0240F510-C182-403D-91F6-D8ED7D02EF5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0C6EB28F-8763-4D3C-8770-A9D1CC2B6C7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8117DA71-8F70-4839-AB06-299359F2ED7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C79B4F9-C450-40CC-96C1-C5B57374571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E4F5E3E-5CDF-4C35-945A-A180C482B44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970A4C4-ED98-41BB-9388-E02F74CFAF2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B495316-9029-4825-B7CC-7101BFF1619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9C949A11-C238-4C2D-B36D-EB45E2F24AA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756714B-D24B-44A4-AC1B-1808C75B73F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F34AF96-0901-40D1-8036-308E8489C36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EEA6590B-D2B3-462F-AB92-9B09C1DD142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BC730BB3-873B-4FDD-8DD3-B0310877E3AB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6B391468-26D5-48EB-AFCD-B567E4548D5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4AF36AA-A55D-459E-BF71-0156AED799E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C00B41BC-A490-4F4C-B815-DD9CCE3E618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09EBD15-D381-474F-ABF1-5CF25395E531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AAE9430-616F-45D1-846E-36655C96305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C885C6F-1DE6-4D4D-A2FB-12C277CC47C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831C5EEA-EE86-44CB-B563-48CDAFFB65E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54D648C8-16A3-473C-880C-5CE78D90529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04874C6-47AD-45A2-9F36-6191CADDF8D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D4F4685C-5E5D-4575-827D-D9681E88A12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84E4FB4-F5E1-4DE1-8064-5640A3877B6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FFA1A4ED-45C0-42B8-A2E1-231778057F6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CADE1FC-D9F1-4F6E-9CDD-1FC57BC14CF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D0A1BEE-F4CA-4500-80BD-71FE48DC5FE3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225A8114-D157-4EB3-8947-31BBCA9F4BE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7DF2D67-7C19-4441-973F-BDC709AE82F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E9FAAE39-85E1-4824-A0FD-2A2E560BECA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1CA0AF5-D98A-4E92-9328-A613392E5B0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EF444E69-96A2-4065-A87B-570C920CDFAA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69C87435-8C2F-4558-867E-14D5EC82F552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1A6511AA-A2B9-4C4D-9733-5B6CF560C64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825BBC2-90AA-4765-8657-0C7F7364AAA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176837C-A944-42B6-9975-40ED74279F5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5675F86-A345-4D4B-8967-50A44CE41E4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D928412-7E7B-440E-8B6F-CC1ECFA5D68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7C959D4D-C3FA-49B5-A4C5-9C704F66533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38028DDC-E49F-4BD7-9A86-156D64DE9F4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D402BE7-D8B9-46A5-8E58-D1DFD54D033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D3BF54F9-28E4-4A54-97B6-FF688589604A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DE30061F-FB40-4617-9BA2-CA0953E4496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22589B76-6BD3-4B8D-93FB-083A64A8102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93AF01A-B3A1-4E69-9937-DDC84F90C6FC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4EF8EB2-990B-40EA-B03C-879A9E41E6A4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0177F79F-24EF-40E4-A261-D0FC6A756C4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48F37174-994D-4022-B01A-89237DE3C3E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F2A68289-131E-4984-B1B8-4A9951847B2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28D74E0D-DDF7-4AEE-8700-FB9E2CBCA960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703289B-AFBF-4A6B-9906-AD5F344ABCE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FC9A0D27-EF34-4E1B-828C-2CF296480A6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38F7C88F-3E6B-45E8-BF92-A5459B7894A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269D90A1-BC3C-4837-8218-A8CD4D313705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82D5C26-E762-4411-A5BD-C1173C639A6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0CEBC0B4-C198-4A63-B6A4-1DE86506D88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0B901E0-CAFB-4E2D-BB60-49DCC2C6B15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0BA3C6C-E8E4-4C46-8076-2E3F6C94B854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ACEB3F07-9865-4196-A9A3-E0F95AD89DD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4026EB63-4DF8-421D-9618-180517197277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5C77F54-9C70-4CFB-94C7-B20BB901641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6B8210B6-9FA3-482E-B704-4B3AA1B751F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FC7E9CA-EF83-494A-A18B-0AA6AB9AB19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F2A1756-149E-4A7F-9C49-A72F8A0839E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72B4C669-E6DD-4CBF-8D36-E85D14E35F3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F5AB6FC-6DB3-4388-B010-6839C279CF4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EDF3C5A-D947-407F-B548-B8C0CA938A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48F25D9-BF21-46E6-A817-64BD0171453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08910F2A-3113-4F7D-8ED9-5491BAE72B7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42B61242-81E8-4629-AC6C-D2DB2A0AEFC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AB0F7700-23B0-4768-A7C3-89514E85CC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B37AEF0-0562-4CD1-9DCA-739A19929AE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0E41A82-F10E-4321-B3DF-60F59E70E0E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AA06F70B-E565-4F8A-AC28-3AC4F8DC46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603B6F2C-5DE2-4FAF-AB41-0258853EFD1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FE7505F1-E080-4A9E-B3C5-DD701E59DCD3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5CBB4DC6-3744-487B-AE50-4ADA27A30B7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D6557766-7E4D-411B-81D0-159B20B73958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C13DC719-C4CE-4560-A8E6-1794DCBFFB9C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94D28834-0BE6-4DA5-8E3C-BBE553AC82A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C3FADE17-35B0-429A-9276-61C59E41141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0363028-BE6A-4C29-81E5-5AEB98312E6A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4486EC03-CD90-4FE6-A22D-A3BC7B9B8B0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0DFF6C97-6A00-4603-978A-FF15D3B098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3C32A5E-FFAF-44AB-9FC8-C3EF426092B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B0EF345-B043-46FE-AAC2-698409880AC7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1016134-6465-441E-A7B7-2B01CCFB670D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CC308C34-DE64-40FE-9292-50DD9ADB39D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CFB6E72F-BB57-41A6-B3CE-3F52FC6BF11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F86444A-CF38-4544-869E-120A79BD7B2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F85C61A-DD4C-4FFC-881B-F0FA825C312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AF94E6C-8637-40F8-AD06-E033376E2CA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0B50C9E-4D11-4A33-97BB-978A044DBD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D44BEA2-6F3A-4751-9DCD-17E7B5B5F88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ECBFD61-1A6E-4E6E-A78E-E062689F2AB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8159536-6894-4D81-8A66-81CF348E85D5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3CF30D8-7A70-48F6-887B-29BDBCCFC3A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5EE1A41-7656-4067-94C9-334127E112D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3C84308A-BCEC-47E3-BB77-7F563ADED25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CA11753-A529-4B97-90E3-76BB0576B16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3BD40CF-81E0-4A2E-8356-D17F2CF6DE6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5CFCFB7-F0C9-4DD0-A1BF-DB7F1C5AF1F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A4CFE99E-11F2-4411-8728-5E561361A225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E6439736-8E68-4534-97D8-695CF9E04DB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0FA0B967-2D1C-4B96-B42A-0FC043B6B66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E2BEA87C-F76F-4658-86D3-30CAA5A8DCD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4A4AB693-17AA-4CC6-867E-E1A209EA0FD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68DD1FF5-4227-4BB9-9717-ABFBE13748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408F972-D6B4-4DF9-AA95-980984C10A4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C4BFEA66-43C5-4584-AC49-88CD031BC9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7E88F82F-E72F-4992-AAE2-9065DCCAE9C9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0B39198-4B22-4774-B70C-8A598450A7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05C19446-DDA9-4AFB-9191-911D327FB8D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76188149-7999-4641-9608-52428FE7C04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9B54E3BF-BAAF-4A37-9208-4FA39EE5DFB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CE2C093C-7505-4ADA-B66E-8642E5BFF6B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7A190BD7-B9C6-44AB-BE13-5C091C168DFF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4BB353B5-B974-49E6-8420-296C4DB2F57E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1DA2F71-4530-4377-8FE3-D10543A68F8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84B9D7CA-9468-499E-AB53-24C18B795AF7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A6BAED60-85D5-48C5-9064-DFF7A443E12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8F4AAC12-E7E9-4FEB-8BEC-28C65863167D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546084E-BAA2-4B6C-B5BE-398D4939BC45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74ADE67B-3290-463D-B6B7-D49E7380770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C681F99-3E34-433C-A7F9-AFF5EB9EEB00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1F556F61-16D2-4EDB-8A23-E5CD9325077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2A4CBD0D-60DA-4538-A384-9A6A82DE52E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A07F8795-40E4-4B10-B265-62244B74669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79B943A-1905-4280-A8E9-4C6218E39BA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CCFECF48-C6D2-4EC1-BD0E-867A025EC2F2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403181ED-840C-4742-BFDB-F6E8978829E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72FD201-9576-4A8B-B38A-7FD45F1D9B0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ED81114-301D-4FDA-B83B-B91A84BBF1B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54A877B9-EAF3-4737-B702-8C15C3B86D8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C9641234-C72F-4CF6-AFBA-E613ECD4733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839BC037-24F4-4F70-948B-AB2E68B8C52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61F2A3F-E520-4881-B7FA-1B489CF5370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627F33C-C662-4DAE-9689-56D7360A89E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2B6EC0FC-A4BA-4DBD-B36D-AAB1DD4439A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0F915ADA-DCC1-4968-84FB-52C2AA50FE5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579CE7C-86EF-4470-B170-FF62E2D3FF7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5EAF42A-E147-48D3-9855-681633C82A8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0143BB0-1871-49F5-86C9-2CF0E9535575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F17FB8B4-3036-4E8D-9AC2-F52FC8002D0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DBF4562-B6AB-49B6-BC66-5878BA37B79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0CAC3FDC-FA75-4556-B3A4-463D204826B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6A635212-67ED-4AC5-9D19-E86F0ADDFF6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62F57440-4151-4315-BF20-938E7BB66B4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9EAE4C8-583A-4661-845B-1B2BBFB10A1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A71098E-5F4C-4562-8D86-000D23593DB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72EAD4CE-8538-4368-96FB-FC9731E2D2D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A0EE573-7529-4BD4-B61B-2DF1710141B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22EC52D-96AF-4C57-ABE7-E3C1288523D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911D1CE9-3FA6-4F7F-8C6B-83F249A0D3F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AAB919BD-67BD-4187-A942-D4BAA322013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7214DAC2-EC73-4285-A20D-7DAE0C73082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1DD6D083-ADBC-4E4F-883B-596D12F65A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E582BE4-6169-45E8-AA34-2BF0939AB70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4B7447D-0B4C-46A9-A8A3-33971C1DC9B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41DDCCC2-B037-4903-8C65-E6A6C090960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ACA69B53-4728-4B2E-BEC6-C47EE481357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D52CD402-C87C-4763-8185-87AD84FEFA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6DBC49E-D616-4961-8911-A12719ACDB8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964509B-D872-41FD-88F3-1EB90771AD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0EBCFA8A-8CD8-4B35-8E9C-B458BBC7910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7B128B3-4268-4E10-843F-79B1DD134F18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C388FF8E-F174-4EC9-B720-C9B9C5E25ED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14B49998-496A-48D6-8A89-990AFD0867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D64674F-1A15-41FD-B640-05953DAA29A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FE5F93FF-2DEF-46C9-8607-3B150526924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375EAFB7-A057-46DE-AD18-0392A69B9157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B1AA3F81-E63F-4CD4-8577-579BB4AA673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526139B-CFBD-47A9-A11A-E51D95C4227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F5099E38-DFD0-4F2C-8617-DCD052C505A6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B0076868-23BD-4809-94D5-C1CBD608698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B579E2C-C767-460A-8729-731F15681E4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9FB87B9-908F-4EBF-9B73-3FD4E2280CAE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F6801C89-F973-43D3-A17B-15D147A9B3F8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BBADDF2F-8A21-4066-AD17-517B92C77E1D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1E650DA5-6F03-4DF2-A0EF-D57A5E30CB0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5ACC15AD-8DA2-4509-97F4-7A4EF5EB9E9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1A5C403-336A-4181-BD9D-5D2DE14C039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CC46EBD8-F413-4A22-B99A-9E0E80F7AA3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E799BE40-F5CA-4021-B3BD-F80203A00216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B7F9FA48-4CE5-451C-954B-788B9E93BD8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31BEA73F-5A1B-492F-847C-35C54C50AC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B60AA81D-002D-4BFC-AA9C-16E39A82E33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BDEC4196-ACD0-4549-B96F-E30B4CF5303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56CD2CA4-0CD9-4BD2-873A-28639F8B484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9708D9B-EB89-47A0-BB42-AC6EE8474472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818BFA03-518F-4926-88F8-0510D035E1CC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94EDF5CD-1296-429A-8C70-FCCF6DE42A6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CDF7EDB-D733-46C6-A710-0FF85EF8B37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FDAC510F-F642-46F8-9BD6-5442F4E231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FFAC700-0D6C-4C4B-9AE2-9EE4056F025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2191A599-CBAF-4E55-8B0A-A7C7E1568CD9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57E3DBC-B773-4D82-939D-52839B589C4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854D2D73-0575-4CC3-B86B-3C2622882BC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04FE908F-DE28-461B-AF41-B8CD12E30C3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998ED20-E81B-4CE2-BD5F-DBEF91AAF3F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9C8936F-EDCC-4856-B8B4-C53FCA5C96C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10D83460-EAA0-4DA4-B577-AC83D6B732E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0D93FA0-830D-4499-9DC4-7FC4AC3D349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2BA8DCE-61C2-4B6E-A11F-F6050BC675F5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CAF37921-98D9-45FC-BF11-A093E5D0B2E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D14421FC-DCFD-454C-A2DA-40308F9F58B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36C5AE2-B728-4209-9D94-CBA9908FBFF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78772EC-D496-4145-BDBA-179DA7F278E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EB3F970-998A-4277-BAA5-BD691BBE9CFB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EE339B1A-CA28-4AC5-8911-9BFD66956597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8ADD6418-EB50-4201-B65D-D5A873D6134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2240C3CC-33AE-4607-9C12-44DAD0AA5B11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26DD67F-E846-4AA7-AFFD-C25BD759CBB9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C33FB05-9137-433E-945A-D43E1DF2B7A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A3030DE-C96B-485C-AA41-14A70476AB0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EA247F0B-F501-4C10-8FFD-2DC63592940F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D4AB097-23DC-4094-BE54-BE1DE5F18D0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9D808A0-F48E-4F28-A626-2F8DEFF2A4C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2F4EC0D-6B4C-48BC-81B4-314F76497D0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CB7FDFFD-0697-4E2A-B70E-295FC4902BD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5EC41DC7-0FA0-4E16-A118-30FA9D8CCD4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E944F90-8419-44A1-BCE3-303FAD9055B8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B68C0D1-35A5-4714-BBD5-41A016DE76E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82F783C-3EDE-4B9F-8237-B2CB8AED145F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64F21F94-5FD0-4D31-A68C-0C00B8008CF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49C5A570-F9D1-490C-81AC-EE0050A4338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34718506-2F28-443C-843D-BDB4602EE2F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B87CB62-6976-4F52-9576-8EB2B0E7D06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90F4C33B-C801-4B59-8A8B-D7837066943B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40EF81A3-B17B-416C-975A-D4DCDBD4B94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70B0B1E-CB4B-4044-9DB1-BD2296AF8C7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A91C381-946F-48E8-9775-FF87680BDAC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4A1F9309-1C8A-4496-8258-7690E7A34D6E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521B029-8B5E-47E9-9957-6978F317C22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21ED3A1-0D8E-4742-AF61-E0E0D1A8E1A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2A66C8D-B94C-4031-8797-88C6EF596D3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D84392CD-5782-4F3F-B5CC-242F0639A6F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442B829-0001-4ED9-AECE-4DF7C4416E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4BEF23C7-2802-43B9-AF8B-BC93E6DDFF0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FCE77653-A75E-4556-B5F1-A0012087739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ED7157C-E1E2-4CDD-9AFD-2FFCCB6250D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E252C065-694A-4ACF-913F-1742939B39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67CC904-558F-45EA-943E-88E96B16BAC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9DF5053-8FED-4844-A667-C4466AFB247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EC83082-8479-4F98-8744-B6978B12DD1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5BBA8BA-3C67-4B91-AC31-390040FE6B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F67BD279-9392-41EC-8325-C3BA297B1849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CDE0045B-B14C-4D85-B1E9-AFE65966E5E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0CCF717-969C-4267-9919-A800859D566F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14F054B5-802B-4791-9F0A-63921091B288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A1DD5022-B29E-4CBD-9BD9-5B560704F3B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490702D3-BD2C-481E-89CD-2B76D7F45BF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1CF43591-45A4-4C9C-B0F8-CB4E895AA7E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22FD9C46-290E-4E46-9124-98AE9248A61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2ECAD9E1-97FB-4905-B0E4-629217A29B4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7AA54A4D-AD13-4259-94FB-F3FBC0E01EE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DF5E57F-A6F8-4EFE-AF8D-7FF4C399C01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AA354E84-5520-4E7E-AE72-09860C6EC181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C3580030-A749-4BE9-84C5-94A08B65C8C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1ED01F4-B7BB-4A3B-9F6D-8D3D9D45536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2DF9B031-6845-4FC8-8BFF-D5F1ADF9432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E12BE77-53B1-4D3A-9BE3-2716F9F9703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470336F-F564-4187-8EE1-620D1F65A6F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4C8E85B9-BE01-4B25-8828-DC74E5ACD2A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EE7D91F7-7F0A-463E-B3F5-05F75E431DB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B37EE888-C78E-4A53-B58B-D8F22ECF6822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FB237FA-0169-4976-8DE1-8717A566913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BA41FC27-6AAC-4D45-99CA-82E3F1CA046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71FDDE8B-FD31-4546-B1BA-7410E805BB6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8E6E59C8-AB8D-466A-ABCF-6D45778FA4F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A43EF8B-7048-4ED8-8000-C58BE24F7C1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48A3FC1-0C6C-478D-AD18-95D05F915DA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26196F6E-EFDD-4DBB-8388-6252543A651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124B311D-A3A2-4417-8F6E-A2A6A2E411C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7D43915-841D-4327-B2FB-3E2B6490164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996F4C8-390C-4387-988B-E9774000B0F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EBEC978-7034-4B7F-B67F-C756DB40148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5DDB287-EC06-4C69-8712-5E8F25C10A9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9514271-DF3E-4BFA-995A-80BA5EC206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1ED1DC3-37CB-47A6-A7F6-54C728C75F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C7C4268-EC85-4771-8BC6-6CBF0A05C3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AC5A0C1-9C50-4D4D-A8D3-018911A31F9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B61A6B9-F1CC-4DFE-B196-D21773B7938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2EE2BEE5-20FE-48B0-9BAF-023AEF15133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5314915-C59C-4020-BAA6-56007678D11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036FF4A-A2CC-4B2B-981C-B35C1DB866A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BB6ACE6-FBA5-4F64-A049-74ADEE881CD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EB46D950-EA60-447E-B41B-3DF97CB7E861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C08B3633-EC32-4FE2-BF00-3512A845826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811EFFA-EEC8-4CA5-BC60-21E9D4CCB2A0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5DA5DDE-22EF-4A89-BD52-2E0DB25CFEC4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9E5C62CE-4613-4FEE-8667-4DD7768C23FE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ADEE0160-023E-4EA0-8B8A-7F152756B39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384193F-EBD9-4393-A2F2-A71B351649E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541BC800-F8C3-4ED7-B090-85DDA3631879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3A70FBB-3C2C-48B1-9B12-8C91770DE639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71B4E29-D41F-44A6-AA0E-D1FCB57F8B99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11992584-53AB-4B65-994F-766B5218FCF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5E5B53A-610B-4603-B51E-87DC33E3C40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BAC76231-8266-4C0B-9327-D6C5A45EA41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30E7516-AF39-4F7B-AAAE-0A3FFCB8BE2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446D233-B275-41F2-A600-B8D7A987EDB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643E6EB-39E8-42DF-85FA-334689EB9B8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D0F36DB3-6AFA-4BDE-81D5-AA9A7CFAAE38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A55FA808-CBA5-4810-B253-646DB8C6CBB4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88EE5293-57CA-4051-B513-090A7C58E83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8F85EE7E-032E-4D78-BAE1-9D6DF04B79D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E258376-5541-4AD1-B502-8BF86D68E81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8219A74-9C6E-4629-A801-57EF91925C1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5410CC2-50EA-4000-BD95-6050C3349D7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B3014F6-2643-47E2-9C50-5A6F58E5CA2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9AA8E9F-A72A-40E3-8801-561EDB373AA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CFEA43E-62DE-45F7-8906-9A3FA58C40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EA4482BF-6D4F-4281-9993-4E31A3263D69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9B97470-039F-4317-9758-22ACAE5B56D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5336E6F-8D17-4BB3-9C62-63AE18C08C4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69BC0A3C-7B8C-4FFA-9947-85ACCCE66F8F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6950D2D9-D90F-4680-97E6-736FCAFCD342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4B0C4444-04E7-4660-802A-C04B7F98757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D4739D8-2A8C-4792-985A-E6DD662DC70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5E3578C8-7DF5-40EB-B743-6EBC7479F0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D097308-7203-41EB-8331-2744051547D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BA9831D5-606D-471C-8718-BAF10926447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FABF55E-A598-453F-8CB6-802E10EFC9F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B9667823-B30C-4C74-AA4A-D7D62FB17D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A701C672-74DD-488B-8D78-F1E8C3A4819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C21B0B2E-810E-400E-B6EA-66CE75CACCF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36A91EB5-5521-4CB3-AD4F-64AF97344A8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39090F3B-E1E3-422D-8282-040341C0EBC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6E539811-75D5-4A92-AE56-950493BC2E2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590F61D-0895-4718-B921-710C0B0F784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E51CEEF9-9043-47E1-9CC2-F873E49AF4E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E6BDC064-B064-4EFD-83E7-BCE04536B5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87144F06-9ACA-4ACA-8CD9-5118B5F4CDF8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8AFDBE89-475E-469A-A979-D9C6E4E91EA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93AC6275-184E-418B-A559-11933D62729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05D426E-DB0B-4AF7-A597-AD0B927ED53D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15BE43D-7A21-4BD1-A7FA-A802EDD1102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9700E96-8524-4D1D-8DCE-A39A68937D3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13C4B07B-906E-4413-8F5F-08D4DE19973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1065CB0-1C88-4D46-AEAC-15C136CE2B3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EB6893C-4BF5-4955-9BA1-DC7343E9D742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48D2FCD-5C96-48CB-9384-E480E402312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D2A77F2B-39BC-4D71-B9F5-8C3C476EBD0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E67381F-4B81-4543-82C8-7BFBC93141C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FE58256-0360-46F5-A309-BBC887127E0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6F413787-8489-4005-AE46-2E966F5AF48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7058B474-91BE-4D14-B6AB-676F2F247E11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AE27E607-9A60-4799-8F49-E2F0105AB299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E989424E-2944-4BA9-BB7B-2412FD8FD15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57AE7B05-05BA-4D31-9B3A-01A86059D5C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672AD0F4-5351-4903-A26C-3D9FF7197C2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1A83F1F-29CD-4C6E-BCFB-D1356BE190B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7DA294C-3110-4567-8A7D-4F3EFBF372BC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1D7FC9AF-8C46-40CD-A87F-523B7342CBC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93E0FECF-3B4B-4B8D-8D56-1EEC43B52F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2B17233-E564-400B-A77D-18A5CCD4B8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0DBF7B6-D4E2-4DC5-8EEB-50E676F81D42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4A5D9A36-D17B-40B2-BECB-F7595B5B40DA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E476B04-5A5A-49D0-A9E4-25A67CB0DB1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89B7C6D3-8345-4A1A-B5EC-F1B91558A89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95D5AED5-ADAA-49DC-9593-FA7230947ED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7B8AE26-A5CF-4DFF-AA4F-609277F64F8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E740CE8-A6CD-40EE-8E70-55BF07ACCFC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FDF307E-6FAD-4A80-8B27-65070F7BD8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43E860F-281F-4012-8340-CA7122C19C2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8DA6514-4C62-48E8-B27E-F9CED143E65B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1AED6540-1BEA-4EE8-811A-2A5776A3CE3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1E18448-7A12-4E14-AC97-B82C72BC89D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25B5F34E-FCF5-4FAC-9911-84A34419158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9060D9F7-0CE7-4D45-A338-AF66F58B4B5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A51B3928-E804-4B09-A531-0B8535C3F54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C49F9B6-CBCD-413A-80C2-7E0DB43F5DE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DB06823-023D-4323-8E80-CC3B8BBD98C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FFB4185-A424-4340-87CC-F5A99FB2265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919715D-FBF5-4D57-87A8-CECE37645F0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89995C4-3E44-448F-A740-EAB1C7DE9B6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D440AE7-57F0-4B0C-BDBB-3193660E0EE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01F8A2D-5274-476E-833A-03AA937A285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D84C1D8-C54D-42CF-A121-5A8251D00B6C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A2642F89-8DA9-4A7D-86EE-9937E6DC5D9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62A20F85-76A2-4BFC-8649-F4DED6EA54B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6D9B2F9-D454-4218-B588-68BA5CDB78B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87C841B-BFD7-4779-A9B2-C651C1287E6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34BFDB1-B60E-4135-9F26-7C676595B8F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D676B8A-B969-4B04-97B4-35695B53616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7214AE9-CE5C-4142-B93E-56F20B439446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E841612F-8F68-4AE4-96FC-DEB738B29A51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3D5C985A-78B6-4A96-8BB5-301C96533F5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97FD8B37-1AE1-4414-B16E-F82A81DEC52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28BDCA43-F1BE-4643-80C8-BCFE4627979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999D5B7C-DC63-4789-BF51-10A7AF60E9D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CAB0391C-A08E-421C-96FA-D5EC0414971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CD139F8A-0AA1-4ECC-A85F-6510DF8FA84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BE735BFC-0F42-49AD-86A1-34293B2AB8D9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CF62C73C-71BC-458A-B61D-5C0B66870F92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E5378FF9-3121-4D87-AC7A-AB01AF755F4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06311191-2E6A-4F35-B15D-5EAEBE1159D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C58FA747-D315-4CDF-84D2-347B382FCCD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DBA622D1-0BE4-4310-8D09-9C582659CB9E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07E4FA4C-BB1C-4B79-BDAD-0AB18B5A2AC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C9D3B857-3AA9-425A-A6C5-74CF87E8C603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59B4BD1F-BB6B-4619-A07C-DFE7006AFAE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06C62AD4-5319-463D-93B0-9D02B0E8D86B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DAE7115E-4DA0-4F6B-BB54-488B44E3E5FC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D7781D6-693D-4B68-BC6B-C0D6F73679B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AEFCE19-A1A9-4AAA-9A6B-ED9D24291CE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5FA3D5D-1855-4E06-86F3-B3715653FE1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DD48B94-1B7F-47AD-A1B8-CDE7DF5455E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E3DF926-B269-40DD-A5B5-D3096F3F2692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08B71EA-9CD6-4899-8F20-E0816CECC14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08569128-2F11-4F47-9D67-B62D10BFE1A4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DB80780-D312-4C37-924D-FF38E39D2C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45213DBF-1C5E-4258-A751-18358201C6CD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0CFE59A-FCF1-45A4-9AB2-722AD8339A3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1D4FC4F9-D3B3-4966-ABD5-37B7A89CF7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167B033-871D-4B0D-BA59-F6F7F4FDC86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C2DD0C37-AC28-47E0-B421-051C2EB7F902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9D9EF057-18E5-4134-B94E-8DFAC73FDFCA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7860DE7-334F-4E08-A2E9-1578EDF52564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8B01AEE-7188-4823-8049-72248E1D7B98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966A0714-F5AC-43AD-AC42-7CA3475AE778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711D9F50-FDF7-4D39-8B04-9157228FFB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94EDF97-F82F-4395-8B8A-A414F51588C2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FBBD93A8-7C66-4670-B9BC-1396421A0BD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21E6935F-6739-421D-8451-8DA82C1872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449EDD1-5B11-4AA5-BB29-564D4FF46D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64278AF9-C794-4233-BEB4-94A23672111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6CB147A-1FEC-4C95-91A8-97C441A38F8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14BF3C65-7FC1-44A3-BAD2-622CF097AB2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909AA5A-943A-49B2-91C3-277CDAE0E1B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BF1D7B02-B43D-4EEF-8E1A-6BDE377A936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6FECD035-5ED6-42D8-A853-48DABA7BE76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28A4119-9BBA-481B-A897-A7C2C3ED14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41BA288-C7FA-451C-B3DB-DA3135860A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BCC960D4-4CF3-4DA4-BFD2-419922F0AC0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1C990253-F6F1-4F2E-968A-6911AAFDA08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00E52263-AA79-427B-A887-8DBFD3F843A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E180517-DEF9-49E8-8EA9-5ACA9842A4E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FDF1D8D8-7963-4AF5-8346-44D5D2FB2F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2CD15D1-4C04-4FEF-9340-686588DE17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17B32BDF-6051-498D-AEBC-C05D0E62EB7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167495AF-02EC-416E-9672-48EBDA33AB4F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05EE7996-B4D3-4DE2-9B4A-6DD5BCCD258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9FC2C35A-80F3-4A86-A55C-8C57271C5CB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E90AF9FA-E8DD-4C46-ADD8-32C8A65F651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04C9586-FE57-4F60-8EE0-130562CF625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24855B0-DB00-44FB-BA03-241AE99E785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46777072-506C-4C6B-8844-74B17BA83D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22F2D31-4198-42F2-96F7-A9B921795B1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E9049D9-F024-4D63-92E0-CAA4C5317F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AB73107E-ED75-4211-B038-004E7C4B18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CF08E05-5654-45EF-95E6-943DAF95204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AFD89740-1635-46D7-8B6F-D52A45758EC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AA46D4AF-A2BF-4D3E-AA08-D5524EC3144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924F6DC-6A61-4C45-9907-87527E1DD95B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80A22FF0-72A1-4536-BD1A-2CFCE8EE75B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7C8B748-0F32-4C2D-849D-2FBB99BEEC2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35C31C1-2E05-4FC7-A800-FDB7654857DF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C393B469-1061-4FA0-95E1-2CD6C014949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467C451B-23E9-4214-9258-DE5DD609799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26A4FF0-A59B-408B-B6F1-0FAEA7EFF4AF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9857CB0-CC7F-4054-B3B8-DE9DCD01C22E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DEC2340-D2B2-4257-B741-7B982FF6714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809DC848-1780-4094-A979-AC587AA79A9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B243612-0171-4D18-803C-33CD7FBBBBB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6B9A4E7-2131-4AD4-8A52-F6BFDE491AE9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2AB86D6-3A66-4E75-9D9A-60DC8174625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A1F7393-9229-44EC-A77C-AD24158A005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E6F66ED2-5AB6-48A4-A8E6-3449589C7B2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B97778A-3943-4387-8A15-8984FA2BB757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D1DC0F1D-5066-49CE-BFDD-0DE7240613E1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EFC15406-4868-4A0C-8FE4-4C0D52BA052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BC1C66B8-A654-4E8B-B11F-A8AC2E414A3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BE6F1A3-B9B1-4E84-83E3-2B1BB6CB86D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C4614672-C158-406E-8FB9-16F505C66B0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E1CDADA1-0A74-4881-968C-9F3905399F8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A650BCC-8BF4-450C-B070-DAF7C1C5A8F6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0D1A75A-0330-47F7-A607-4DDD600C7C2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F48A104-37A8-4120-88D8-E5F2F671E08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532A46B8-FAF1-4C23-ADB4-C272882518F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2702EDE2-8045-41D3-8DFB-867C15A7F39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15630C29-7308-4102-BEFD-F59EFDC55BD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98C13D33-3E68-49CC-9070-E9399483B4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1A4F9FE8-2562-43F0-A031-C8F9556D2F6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A96638D-F03F-468F-BA48-CD2BD7EF7A1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C37F5C34-9399-4E85-9EFC-B88FDEC6361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109F585-7F8A-45E6-95BC-51CB7BBAD7CF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E39CE50-63C2-4130-B257-3A5A52AE52D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9010C028-42B8-40F0-974F-478BF50FB19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5FC96A9C-4372-4600-9580-CA1C8E87E8F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E0DA7C95-F97F-4E6D-B40D-5D1056DC53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5BE1D32-6DA7-456F-90D5-3EB9D00E5FE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365D1D65-9A41-46C0-841E-E56FBB03258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05309F8-28C7-42A5-A15F-718FEC5D375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CB686917-0BAE-4847-9AE8-3C137BA2C1F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4B20331E-85E0-4948-918C-7B1FEF8F7971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C89225C-EDC0-4AD5-8CDF-82431FEE40A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C30B841E-8CC5-4293-B36B-5C585C0B79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B5B9425C-A98F-422C-B262-F25302F940E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AEE29BB-E9A5-4A6D-B233-22DD77856A7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1AC6260-E6F9-4D95-A60F-C884F8EB2B9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A6218079-2051-4D69-94E9-837C5C5E678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6BEF4AE-810F-4CE0-AC71-11F9AC7776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81BD5564-686A-4D77-BA83-08C88C8F94A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B17F168-7EED-4850-BE74-DC22DAF8DB2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88BC02B9-404B-47D5-8672-84290247705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CF0D5CA-7D31-49F6-87B8-AADF2D1DF19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E72F2D59-A553-4BAA-9DB2-935CB04E137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3301D45-A014-4E6E-8A6C-26F41469AF0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F3647742-A985-478A-B182-E09B174BD8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7396D800-DD08-4124-8DFA-4D275D68028A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06D95CF-2134-421C-AE3A-CCC475E6CB3C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C606BE9-678E-4896-8573-867FE547E88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F653005-0306-45DE-A76B-BB0EF92DA90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7D28327-7389-4BCC-8A24-0D8599E715A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B06DAF0C-50C0-4A37-AFAB-AEF753905BF2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16587AFB-5C4D-4083-8043-ED15E43A3FE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276A91BC-52C9-4FA8-9DE9-6AC3F33F7B98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9597EDF-1AE7-4800-B384-6F4A811133F6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CDFA64E-648E-4D3C-88BB-4DC5EF056C6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06CF232-56AD-40CD-B06E-45F299F02BF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5B52E17-7EEE-464E-9198-548E74DC854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7926797B-C89F-4BFB-8D72-7606311DBF9A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CBEB1F37-6590-496A-9838-C2493D39DA33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BA3C4200-A4AC-42B9-A362-404C94CFE53C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19A6BDAB-045A-405A-B001-FB33C16BE8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8845FC1-A9CD-48F5-8D24-C4744E09B5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EE3D55E-A70D-4914-8046-AFEBA9D687FF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DA5EE744-1E85-42A4-BA76-4F0AC7BC409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6334E22-E6DF-4802-83C7-C63E08FC059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7CE1465-903E-4524-9088-BDCBAC08AD8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1784F48C-4986-43DB-9669-82FBC426D12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ED320C92-85B6-44C1-9CF7-DBF50252D26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52D38182-43A8-436E-A6E8-D37C80B82D3D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62B297B7-8147-4DCD-9CFF-21E88046C5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89CFCCE9-B72B-4A4C-BBEE-55FDC85742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686BCD54-F512-4701-80EC-EEEEB144228E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1817B499-C219-4F3B-81CD-DED70ED9401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E13A5F7-ED20-4B7E-9B9B-AA84A3F185B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857A9307-BE5F-44A2-BBFB-7FD8C2EF23B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76D44B8-7128-46D4-A738-74037A8FB1E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513D2C4-182D-43DA-AE1A-3AFDF81AF21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E0C050ED-7CD7-4D9B-9C27-E5D7601560E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A545037-F45F-4D0A-AC40-F83FAFDC517A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A86F4F21-FA44-4FE7-AC2D-BF17DBE77CC8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BFC05D58-2B99-4B9E-BB81-31D82FFCF6B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9DEB30F-1054-4D8A-BE09-5D3E6E0BF3A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0150D533-293F-48DD-8857-44FABC36764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C8F661C-028C-4248-BA60-10C6CF8465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1FA4158-6CCD-451C-AE37-D09A6396EE64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535D78F-190B-498E-ADF3-2D4EC643A99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FB6B81B9-3EE5-4568-87B5-04FB5190E3A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12FE6B99-647E-4458-90AB-5102405D472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A74541D-D036-4A4B-99F4-3A658081CAB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6724FB0-80E8-4375-8AB6-668A2D4C1042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3064FD51-74F7-4766-B6B4-4DC383CA115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F2A3CC0-38A1-41D1-A313-7E66E7F50EA3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A5BF69B0-9D50-4831-9F8F-8BF296FDF384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30CE49A-EFE9-4B97-A20F-34449CDA3FA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45376835-35A9-49DE-B7DB-174EA808658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F08B3596-90FD-4811-B192-C204D819E2F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866EFDE-34AA-4E0C-8254-D63025BE345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EA24AEB7-F394-4A50-9962-191CE1FD5E4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98097DD-A02E-4F5C-A3CF-E88DCE66764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064F7111-4A01-43E6-945E-BF0BB19556D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E5E87BF-8DA9-43CA-9D41-F045A66CE9F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BE51490-5050-46AB-9398-676F086395F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472CAD91-41C0-41F4-AE16-4192FC0D6EC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C394399-4E18-4D90-AEEC-3744493B3D3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1F94F1C-E9C8-43AB-81DB-0935EA2C878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B925A58-4CE4-4AD6-B1A2-45EAF0F01E7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C2EFB81B-5058-4B62-BD39-0C9E61186E3D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32A7BB0-06CA-4B79-8B11-9BE67923489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A48513D-54A6-449C-89A9-4C94712B2B6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09304C83-ACDE-42A1-AC63-6138B2CB05B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1924ED7-E927-46E0-9641-E824CFD3C12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6119C5A2-A236-458A-937C-F3120226A24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791BD083-D890-424B-91C5-F922036297A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87DB5A46-73D5-45A2-B2C1-8948C31FECF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022A1C9D-088D-4AA6-B5B5-44BB200D524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76DE1E4-37E3-4397-88F1-80ABAD834AC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BB21524D-1610-4625-9D4C-53FE0857123E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673398F3-8174-43C1-B351-2081FE15CA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BA6ECC35-13B0-44B0-8423-D6EA372E067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8B8CBC76-EB53-4B74-A09B-528DA7E549F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D85BE4D6-D473-4584-A845-29B50B02772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245C0BBA-BB2F-4F81-B860-B32B10545F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81EE6FE0-8673-4B93-8D59-61FCEACB469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FA302F06-5785-4CCE-93A6-99DB6AC80A34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2BC97F0C-65F0-4778-A5E8-EE811F1256D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3470610A-AD79-46E2-A591-61D417B1386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DB4A3F5-BBA2-4B16-9A22-92FB6DD76E6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B01D1F1-4C78-40B6-A5BC-BD1BFD6854D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52EEFE80-5D6A-4988-8570-7FB846E19A2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809A046E-60DD-4CF7-BA3A-70374295928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4D389567-EABB-4F60-AE97-06127B7A68D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24E27F4-BE46-4337-AD57-E28D6E5F0C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4B8A4406-68F7-487B-8BF5-DE22732DD2A2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C1690A0-CA4B-4890-84BB-004D399F7423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99275998-A48C-40D8-ADBA-8331B2E2699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6B14B7E3-C8BD-4ABF-A2EE-7A09D2E1601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369D1B2-6BC8-4B41-83F1-08B569677D4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276BA1F-9B88-4CFC-8F30-49588B88F3A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2B1330DB-A7C4-4A29-B3E5-E5E1B057C2C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40DB959-4808-47E4-8CEC-434909FB673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77D35CE2-3878-41AC-A64D-1586D18E24F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085DDE9-9333-423A-B7AE-D8CB0619F1B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1411C3D3-0321-466E-8BA2-101CDA4ADB60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392833E-DE40-49E1-B847-4A78EAA3A3DF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15D38189-6FBA-4107-870E-394F266A8C9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1477F786-48C3-4298-AEB6-598AFEB4510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507B29C8-6AF2-4066-9725-5B6225565E2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4F3EF5D2-18CC-43DF-A59E-49E30EAE9803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49354DF7-109F-4F4A-B0FF-375BEA432D7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FCB42CD9-0FFA-46F6-898C-BDD6E07D60C2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09E287A4-AA69-4941-9D3F-4158CFCD22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4697EAD7-1051-4785-8E71-B948B86EA8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DE8CD87-C7F0-4DF8-A4DA-AD628E29D6F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0BF0D4D-34A8-46D7-A366-49867ED26A5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BB08751E-BCE5-406E-9732-7AC77EF893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EA5F4299-AA4F-4253-BE36-3011544AFB2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FFB153B-6540-4EF7-AE2F-85B19D22FA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0C72639B-1C2A-4731-B4B4-D68494EF4BC3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7033C1B4-58FC-425A-8A7E-0585C94DC54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7587B67-4C1B-4801-B6D3-1627152BEFC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5133FEF-5B71-4B7B-95B8-882B751673D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70F251A-7EE1-457A-9FBD-54FE35C6A8F1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78D05D5C-4641-4A2D-BF72-131AD9CE69D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4465235E-9788-45A7-A849-8ABC05766340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7A84FF47-1650-4E13-97CB-895BE985898A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2F56AD2A-F179-4EAD-A5BA-F60EC302E74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0E9F269-2908-4ABD-A3EA-915CEF165D1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8ABBD4FA-601C-42F9-A2AB-377ECF67E6BC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DCF4A01-5F2A-42E3-8BC7-4033001322B8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1B2A377-982E-49F6-BC11-E94B48AEA8E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B6E1744D-7523-4A7C-B2CF-45815474797A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65C5927-02AE-445F-A1B3-5CD5B3C39C1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D33951C-7D93-4B28-96A3-A5111D69F37C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4C8D4306-6352-421F-B9EA-A378866A15EC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2DB9B2E0-F437-40CD-B3C2-E1532920158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7BEBBCEE-CB6B-44D1-A819-DF8FC9008A3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3451FE14-7FA7-43CA-8946-3405E4615D5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5F9A099A-01C0-466B-A612-4437D7E3252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BD0432A-88F7-4447-B6FD-589C520BEE8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44CB6BB-81F3-420D-A5AD-AE2785040DC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9D7BDCC-E56D-44CA-BB8F-29A0D118301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BF98631-2A9C-4D9C-A581-647B008D5C6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AC46A3BB-F39A-4B32-850F-E1AD5955DE41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E4DDF44-ABF4-43BD-BB14-587881D73C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67AC85A7-40DE-4A74-BEF7-FFEEAE55F2C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AA929E4-2208-448F-BB85-A7D5050089D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838A6E16-065C-4DF2-AB9D-38BDFE3351C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58DD9AD8-D0A2-4E89-AE47-ECBBE03C54F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64ABA1A-2E96-4307-BADF-CFA4AE6F36A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7EFF7A5F-7E3B-4B15-B81F-C08BD0C221C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A57C4243-31BC-4AE3-AAC8-E35C868A144F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D56466C-30EB-496D-9778-508740F4F2B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91DC4D3B-9367-44F1-8AA4-2155359EF5D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62D84BB0-2687-494C-9A6D-AD944ED9653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81A29451-75D4-4FB1-8D80-DAD35314B6D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6A2F259B-B94A-4C36-A022-4357BCC3433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58140CE6-2FE5-4899-9D81-FD64553DE3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6668E44-9283-406B-9C7D-D85F87C00F5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BA7F1622-24FA-4A6B-9349-7E77F773985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572952A-75C6-4247-B351-349B416224C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817B339-6E16-4F73-9D56-26A2216F492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DA39F1BA-F03C-4F65-9560-175BDBE4CDA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C88E72D-2598-4B3F-9746-BA7CF0B581A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A05C72D-1697-4712-8C43-74B18B1844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C721489F-C5FE-44AE-847B-7BA2AFF2177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5B7B2D1-9C0C-4641-97F5-1A5EF9ABD83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8F46CAD-A5BF-4156-8061-E160BA7C8C3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40F8BE4-46FB-47A2-A5B8-6E92D9D5BEA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94668C62-3D33-4612-B9AB-4E3FFD70CC1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15F117B-6101-4ACF-A9FC-1AFF2B52F731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26DD159-08D7-44B5-BCCD-41138F06D6C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038B3DF-05EA-4F4E-9822-798DCAC3342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F86C22D7-EAF9-4E91-8816-74FCE983C7C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98CC3997-7763-4578-8FDA-BAEF4816286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B46BFD0-6CB2-4523-ABC0-7B6C800F04B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F5ADD7AA-A545-4BAE-A00A-1BE5CEAE597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9A67953-C479-486D-B006-EDF8F411B51F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1DEF33B-1225-49F8-A8DF-71963CAA0A87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5E9D24ED-095B-44CA-9818-89C534332A5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DDA77CC-F8B4-4BC8-B95B-518ABC9176B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949FA077-39FB-43CC-BBE9-73A9B41AB66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586CE0A6-1ADF-4D2E-AC67-45F7DF4D3B9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2A8EABB-9ABF-45E9-80E8-9BDDD2939661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FCC1EEA2-CF41-4592-BCA9-3431CFC9D18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1A33A2C-A297-4BCD-A08A-E0510ACA46E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793BB4FC-3A9E-4D6B-82BA-38D69B55CEC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F988C49E-9698-434E-9023-733F9072ECB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A2AA91C0-B350-4DE9-9C1D-04716531613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34DB60D-2791-4AD7-89BD-3B811FD00B2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6ADBD73-2106-42CC-AC4E-16BBEE2A794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3055F1B8-4AF6-4D56-A3BF-2F506FA191F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33F7A5B8-3369-468A-B553-3150DAAB6C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12C559A-ADAF-4099-86B8-693B8F46B01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CB651E1-99CB-4DDE-B687-D1318C38B55F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E34D3DC2-5803-4412-A348-AFCAAF49D68E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5F1BACEE-A634-431D-9EFD-7DB7BCAF1DE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23007C7-CD42-4B7B-9C99-C102D7273F2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48F75ACE-194A-4F14-AA06-A8F4FA2C8F8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56E639E-A347-42AE-A8E0-61003B32E04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6C32BFAE-8083-400F-B09F-E52F6E6F845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D9B28D67-1765-4772-B5F9-AE2348DADE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040FE59-F725-48F7-B26B-5991F460F3F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182AD72A-3ACB-43B1-A59F-44E9FA800A0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423EFD77-503A-4008-A7B6-E6950D1B017A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921D41B-C4D2-4774-9A04-401E5DAAC8EE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2BE5DC4A-7D80-4C77-9561-34AEEA0409F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2952075-9EE0-4270-B47D-E3D9A0A615E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985C7EA4-5F64-418B-9AE9-905F3D697C9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598BB460-EA6C-4257-B41C-AD1EB227CCA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00AC3AC-9EA8-44E5-BAB6-9A0928A1466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03F9EA3C-2CFA-48A1-8D33-C743F53AA98B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3754E6D-8E8A-42F4-8BEA-D63B68D20A5D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E0CDB8F2-F52F-41BF-AC41-FF0690FCC22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ED15D364-A88C-478C-BD6D-CAE4F49DDD3F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4193209-69F8-4EFF-9290-97C1804CC41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9255AE4-EB7F-4CF0-8988-B3F5608363D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7C169BC-AEF3-485D-B221-324250EBD39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1D54E1CD-09A8-418D-846E-C77F492617E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F30C2FA1-F3C9-4F2D-BD9D-890D1EEEABCF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3066408-9115-4B1B-814F-D12AF72DCA9B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BA9B43F-3898-4C41-91B2-7C017811F3F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C1A3CDC-F71E-46ED-B0D3-17ED73F7825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685654E5-6401-4408-A1E6-6058BEA4A71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C5A76A61-D08C-4FA0-8670-A7765F0EF1DA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9D2B9E06-B661-4A57-953F-08597E4E01C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FC228937-DADB-41A6-BDBE-FFDB845152A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EC6AB7E4-1441-4A95-8FC1-53C73E16769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6150D65-1BA4-4852-BCD9-EEA271C12156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BAF0E687-2B22-4FA5-8C7D-9C108BD417C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0D48B132-15BF-4A3C-AA3E-63244787E72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1716CE79-0FF2-4DDD-AA20-AA606ED3620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30FC182-E3C5-4AE8-87E8-7C512F43A30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220EDF5B-6B76-4D17-A659-6FE6E4B83BB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3ED8D910-A849-44B7-A170-7BDA900183A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346A5171-C8C9-4B0A-9741-B530FE0877D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61E554BF-0739-42F0-A9B9-4C7CE16C7B53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9116908-D9E2-4B6A-86DE-339AAE5698A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0B317A4-6DB8-4D63-9314-EC9E663FFD8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9E7F05E-82BE-4459-B74C-2A56B23B80D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82A2046-8AED-4A82-A46B-FFAF15856E4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42FF59E0-7A0F-401B-AD54-19DF88C4E9D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5538185-A208-4A45-BDF5-C35274E943B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E0ACB916-3632-4E50-AA7C-EA2D7409EE1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94246B5-4158-441C-9E09-76914E9B3F2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33118C7-1E7A-4FD8-93DE-01EE99531FF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185254B-3563-4759-89D1-ED1DAD0A2102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6EFE4E0-D70C-4AD7-BB9E-E6B5FBAAACA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9591E6F-BECB-4207-9A8E-0629D411CBF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A25BB00-8785-4C4C-9AFF-00A84963FA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CCBD7C1-AB57-485B-AAC4-B97A88AE9C8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A77A3EC-3756-4BF9-89A1-3CD4917E9AA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77168765-B30A-44C3-8B84-6A7A99618AD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099CAD79-E4F4-4630-BEDB-EBBC181D46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26F430E-C410-4DBA-A826-66A11DCB1A67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10D1F3E2-89B5-462C-847A-3D147FF228D2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10F1A8B-8B3D-4BAE-B27F-BED6088344B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1E4630C-7C8E-4358-A7F5-1D3BCA8B7A90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0E8BF55-BD8F-4AFE-BAE2-CFF8ACD37DF4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6267700D-64C0-4653-80A0-66054F4DA88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77F319A0-193C-4721-9E35-ED74E35D376E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556914B-DC09-42C5-812C-402692837AF0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5472918-74C8-4A0E-9BDA-7DE628CEF4C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8239A3D9-676C-4EA5-A56F-3461769C04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381EE9A-6868-47B4-9FAD-F39ACF209392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70840A76-741A-4CF3-9FF0-262BD1F34B86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4FBD9574-A35F-4748-AD84-AA314F46FFD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FA47A8C-C0BF-4A5C-B39C-BF62C2DCFC8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7F55A23-EEC9-4A9D-A246-18F1CE64725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ED76DCA5-4965-4614-94ED-8B82EDE69FA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EC56124-0391-4222-965C-9BBD826851E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875344A-001F-4A97-A2CE-991BF6F217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E8F20CF-221A-4EC0-86EA-69148431E46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6A0E3B0F-62B8-41F5-ADF1-8F5C6BE140C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E0AF9B54-DFF9-456D-B88A-C44D2235B9E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2E22E83D-4CF2-4D1F-B68A-CA1A221554E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F9B1EB2-33A4-4F8A-A1B9-833F796D241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76737410-FCB0-41B5-9FCD-2B20009BBD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DCE2949-91B5-4E73-95C2-3DDCB360971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D6E6E0C-C5E8-44B5-ADCB-5F2C2ED75830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2E625417-F559-46BA-95F0-643F899CCD60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4621016-CC7B-4A5F-BC9D-E5A219D1E810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31920584-867C-4F99-B15F-E40D47F2060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ED9379E-6F60-46D5-9373-AE41AC9EBC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F24DC8B7-C64E-4854-A712-1814519F4FE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EAFE1763-5FC3-4887-BDC6-CF954BD08D9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E108DD7C-8215-4FD1-A8AF-6BD2E788130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0F222E7-C118-4846-94D8-F93BF503743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C5A35C6-B8AC-43A7-A58E-4A5ECDA31D5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4E2A5C0-461E-485F-B21B-9E058D6D4CF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C70C9BF-21D3-4B90-A93A-229FB203B84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8149D549-653B-4E9C-AED3-EE965B119AD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DE5382F-8942-418F-9B14-0B7F0A5C74C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B33D2F54-9A56-4C81-AD33-6B4E7A1AB18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C225DC26-BFAB-4273-BCCA-682070E0F4B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C65D2FD-50FB-4D19-922E-09CF964507F3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277F696-1C97-4996-824D-8A19C645007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C8855AC-8135-4874-9D83-962367B269F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9E42885-3851-4F14-BB21-715D9AF35645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74D69633-A394-43E0-AF91-763F75382C5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1EEFAED8-7D51-4B14-AF87-42E26F3E8B0B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FB27D03-D543-478B-AB5F-08BD87F0003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DD02AE1-0984-49FF-A678-00F42153ED60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29BCA70A-5130-4484-920C-C4C439065A69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2A2D523-1503-4FEC-9617-6594811554DB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0759D60-6EF5-497F-B427-C50EA3F9E60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F0F080D-49F4-4FE0-993A-E3532C8716D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1CF16B41-3D73-494B-B80D-553C70CF660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BB512D30-805F-4078-9A68-660C1DCA76BB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8A39D010-7B3A-4D62-A88C-2FB5540E43C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54032D40-2572-4774-A924-A8B182C73AC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5B40B671-59DC-4FCF-98BB-2EEB4328BC8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918F97E6-F6FB-4F85-8B26-1D89CCE56A3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1934648-E930-447F-BD9B-906A2A5D8AB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40F64EE-ACCC-4FB5-8F80-3BE1E94BAB8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8D236C1F-B27E-4C43-8A44-200A693FE59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6CC9CE0E-B167-4469-9EBA-1DE1D5E37AA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FAFA4BD-3128-46BC-BAA0-EF7F743B85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46F3F10E-545B-4457-9F30-FE07462D629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5A29223B-570E-41D2-942B-AEBB07D210F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503EC48-A92F-4E21-AC01-F1945342DBA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866F78A3-880C-4BD2-8EA2-FBB739748FB1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93ACFBC-0BCA-47B1-97BF-56F5A25666D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3759DCC7-D147-4F1C-8640-1F9EC0F69AE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94309B0-2E05-4766-B663-FF7A061E33E6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69281C2E-E568-43BE-94DA-699EF00D9BBB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04F65284-538A-469B-AFF2-A83EDED98D4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95BC230-70EE-4C35-A27B-A5CFA44CA15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93266227-9BCF-4B20-8EAD-CC5266C4E0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6B490AAC-BEC0-428A-8CEB-DAAA4E88A34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1CD04517-6E42-4AA7-8E4C-87C9F36929C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67745544-E81D-4442-8D7F-7CEFD5BDC2B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113E204-8891-433C-8ACA-63BC62E1136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F343CA8-041E-4523-AA77-FC0D54AC46B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E75AC9A8-C0CC-4C96-B7F7-8FE20F4F9F8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7EAE163-4C84-4193-99D2-BA18D7D3278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296C7C01-9BD1-4F6E-AC2A-69C7D4F1D08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077F340B-DB9D-43D6-9D6F-15425CB6F82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1F9B3AC4-8081-4E72-8CB0-2941A1B0678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AB461B6-156D-4B42-9BA5-24408A511E7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EA1F1E26-5F33-44A8-A46A-CF0C7FA30C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A715CAB5-85B0-4796-AB66-2D6ECA75EAE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F89E68D-63B6-4EB1-9F64-438AB3FC1C1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EEE3D8BA-38EA-46DA-A93F-F9969419CE2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8F8E8652-29C4-4935-8D29-AC44F4C3F947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15FC47FF-F25A-4D87-948B-BCA39A7D1E0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B313468-7A04-444E-B2DA-F5640FF4B6E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C814632E-31FA-46A2-8353-3AB0E6EBFA3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419E3A5-CE99-4B34-8C37-E168C29B3535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CA22C32D-5875-4C73-9531-D98163288594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704867EF-71A5-4481-B982-C87D58F59E4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79DF340-F23F-40E0-9ED4-1555C4BF8BC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73852C3F-9F30-4860-B157-4BF7D0B2D4AF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05C18CF-027E-497C-BD68-7D53F15D9D7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B2AA535E-AE80-4C18-9B2B-40E81AF9B31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CF472C3-C2E4-47A7-B1BD-5BBCB996BAA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7C87410A-2821-47DD-92A7-7645FC6C830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7557C3CD-FD3F-42D8-8E68-BF745EE492A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565665A-ED38-4B37-96E3-FC780BAA573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177F7F4F-5033-4858-B640-5068181D30DC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4CAD35F-C5D8-4244-9271-3098707C4C2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C0E0412D-3676-4205-AF2B-54874FEB3FF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E449FB6-1622-4188-8CC0-88E2A896F09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8B9E9483-14F6-4C4E-95AC-2809687A898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629D609-1793-4739-829F-83A7DF6A07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98F857F-1B66-43D4-A10C-78E4FC2B46E1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C3DB1FE-1C1A-4B69-A811-51C003E2119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38730557-F520-41D2-AD96-E71294478F3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2F7EAA7D-9880-4DE7-B2F1-0422AE07042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45965EF-5E1E-44CA-99E7-8065B2EE3EC3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9FCE898-07AA-49E7-BEF5-74339282DE8C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E11A7581-67EA-4963-9A9E-6E5AAF6E06F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3F4D506-67D7-439A-864B-F028D3680A3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F16AB0C2-2331-417A-BECC-BAC1E40301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58ABCB33-93E8-4878-87AE-76A4D274A8A0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E72AAC4-F2D4-4F23-A867-EF495A4C7BD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0130C915-F556-4383-96B3-E48FC8A4C6A6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AA8B5D2D-7FF9-4E72-A9B3-D0C5034EF57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0DFD5609-742C-4165-8587-FF2C3F94703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0D09469-E3DE-438E-B468-D5A7D24E7BF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6E02332D-F5F5-4A00-86D6-3DFF5524D39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A43F99DB-31F9-4BAB-AEC1-A51D07031CC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1CB34CE-BD10-4B11-9DED-A376D0B7870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714DFDD1-9A75-40DC-8029-1D0D234A5F7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87AF0F5-48DE-4209-B345-3343F900BFC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4E8F5E7-7C69-4B01-B55A-36A843B4F43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2DF4A59F-E5FE-442A-9E06-ACF92F648C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8DE6FE30-E4B0-4610-BE6B-84EB01314EB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FA02A4DF-917F-4BD5-859C-31F700A5320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4AFED76-96F7-43A0-9595-5006BABF82C0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DD69D242-15D1-4CF8-85F1-E9E259C694A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4EC56FEA-D0B2-4DB1-8CEA-0FED377A9B0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B83F04D0-6DD3-44F4-925F-4C94474830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D8165C98-0037-4D61-BA66-ACB427FA914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D4082A35-C326-4396-B296-46FDD5C1E9D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A8C6BA2-868D-4FDE-9264-79E84AF865B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2F0E6414-E7DC-452D-AE8B-8CAEEC60E85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3D996354-C532-4398-8431-411DDFE8A56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62B90E7-62D0-40DF-A020-5B4A5FBED81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F232A99F-D67E-441B-AA87-212AABC7E01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3F2ED2A-448B-4E52-9DD2-53F2D27DD39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6461BCB7-CD8A-45A8-9D53-29FF422449A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F3D0D5A-73B9-46B2-AA98-D6E9D19E7A3B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F1671DF-3055-4219-9FEF-6629538E4E05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6768CACA-33B5-4D10-876B-1EABA14A27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D94A03D-F9D0-4111-BEC2-4D7F44E8186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CBE6E3F9-8E35-485D-A714-E66495FA327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06FE8D82-F083-4495-AB93-D534A73BA70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8399421D-0C09-48E6-8C3C-AE5A64C3020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70948941-13A3-49F2-8F12-996A7A11458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7D8B94FE-C57A-49D7-8C55-C61549FADBF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CF429501-C598-47FC-92BF-32E6E056670E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89C5D1B7-1C84-4C8E-ACA4-13DE3C78BBF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6183F3B-DCF2-4E16-B3CC-D555D0D23BB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61004700-5E26-421B-B6B6-B282FDD3E37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3BBC64DC-AEF7-48CD-B44B-7571479DF53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F49FCA1C-A878-4221-8A20-103445D030E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0F787521-F45F-46C3-866E-84D94E2534AB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55943C35-AF2D-424B-9336-00AB4B291AD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53905561-1573-428E-BAAB-3FB769A8AD64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D01681C-D7C0-4409-A98E-30B7F8099DB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CC8F3AE-F631-4217-8233-842D70F8152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7B9F416-457E-4C8A-AD6A-C3506B3FE25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8B3CF3F7-21CC-4BB4-AE4C-D3B93DC6FD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10C0DA62-B2B0-4C65-9548-FD532599C03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5AD905C-11E4-4371-B107-2B12D7FCBAC3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70982976-8E2F-438C-AC2B-7A06FDDEA1AE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11CDCE63-C218-4848-BC50-F34FED7B8D5D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9047FC7-114A-4674-B647-A31796F884B8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AD64D588-2E2B-45A9-AF31-B6659DB4D3D0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09A2B06-A2FF-4D7D-85B1-99D4B8EBB9D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5A8A1B37-7D9E-4B23-9C6A-1305D99DEC7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2C5ADFC3-DD4D-4766-A2A9-42E3A816884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4B19D27-32F8-4D3B-903F-F534167AD4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838DE75-0285-465D-920E-E911284E73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D93E6AE-FFC5-4FA8-B13A-101E06860C02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3A2B66EA-3FDE-473B-97F4-27D07409AE39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ED454CBC-1DF2-4603-88CD-94DE3A5F741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93698FC4-DF81-4D39-A4D6-C2DF2282B0A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C23C3AB-ED88-44A8-B2FC-055F3882C68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E2A883B-A24D-4687-9E1C-76CC8B97ABE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135B724E-16F2-4B56-8BAE-502B1A0807C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E4178FD2-D0E7-40D9-8293-657294FD9A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EE399D0A-D83B-44DE-98E6-21EDC960D10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8A53DA7-82E4-44FA-833F-826DE262EA26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3F299E0-60CF-4295-B0DC-99051E871DDD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E1781E8-A45F-4659-B28A-AE6D5B2ED9A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C346E7D-05DA-4252-8EB7-DAD4C3A652E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3FFCE0CB-FA62-47FA-BF43-A77DE24773C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179B06F-284E-464A-A9F8-8F0A7968DD0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250EFC3-5A66-44F8-940A-8CE6C77E271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69436D37-C44F-4CA1-A4F0-4477BA95C044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DC5B730-1FD7-4DF5-BB17-DED7913B36E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B6D4278E-606B-4543-BAC3-F1301FD0460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3BCD8C77-C7C0-4526-BF65-35FEE26C5B9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730493D-39DD-475E-8117-02678802CF6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B791C2A8-89F0-4C91-8A3F-0303940830E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E2F6565-3D91-409F-80AF-AB129561BF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1D92519-DCBB-4B5F-92B9-D8BEEAAC30E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B9945634-A769-4778-BC62-B2C597DE268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6119FD45-4BB3-493A-9E5F-01023A5A54B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00FDA0C8-6CCE-4AF6-A803-B9467385E01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03BAB9F-4B3F-49FD-B685-EEDC36F37D1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D412FFFF-47EA-4DCA-99E2-9CB1CCD41EE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AD26C25-8E62-4B36-BDD2-E2D92045AFE9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1458C68-289E-4094-8B02-68D501A3D3A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A00F1DC-AFBC-48DE-93C5-28A928031D5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6E257FC8-B03F-4536-A962-6930CDEFF36E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C633E883-8CE5-494D-8716-2874F5E3FFEA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9CF97C6-97CF-45A4-9DF0-B5FF64571F1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62DA797-0A98-453B-B8A0-8A66E0E452F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6569551-55BB-4F68-822D-364B96BA906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623632BF-8B13-4B4B-80BB-BE2FD4D131F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CFFA7361-58D5-46DA-A468-0F4CAD11831D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50B33446-59AB-4A76-806A-5BDB297AA33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3A5E24C7-F4B9-4B42-AB12-788DE2E43B7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D34ACDE-0E96-494C-9C68-70719A28FC3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6E99221C-5452-4574-8288-489797F8146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8647640-25F2-44D8-BF3E-A25878A746B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4704588-74E4-4098-8ECD-14D9B4DD7FB3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2EBA2A7-27EB-404B-B731-DD1DBECF0AD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2B012FE8-EEE9-4697-BC6E-CB52B267862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5B58F077-281C-40A2-B7EC-C836BCE1B14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BB35AB3-64F6-439E-AEED-BFB31B482A2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FEB442CF-A3AE-4698-B774-6B019D732A8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4CE3B825-B5FF-4599-B69C-81F719054BC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3BF1E551-6B6B-491E-9C0F-DED4708E137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6813AB0B-F42C-4F5D-BC10-0FB279AC928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2616F4BA-BFD7-464C-923E-8F8BC99BD45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8A6C98F-D9C0-4171-BA68-3CF83A522B4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258D6042-7FB2-40A0-BF6D-C87E9882487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7AD09B3-1A4B-43AE-B0B7-0D2952D19B3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F7A4D8D-B1B1-47AB-8F8E-B9DCEDB9EA75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E91F4E90-F56D-44D4-BC4B-6A27A77EB47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A0B0B399-07E4-40A1-8BC2-56F3F2F7D93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8E1A614-6EFD-4513-B869-D5C06CF23FAE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B117458A-CA96-4E9E-9200-2FE15E437D4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80628761-E6F1-44EB-930A-865263F2C04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9E80B22-F679-474E-A255-9534D3EF993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6D1B4FEA-513C-4523-ADF4-1E0EF82F73F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9213D365-1443-4D77-98C0-D121B7FA04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93D46F51-F8C7-4EFF-AA5B-A1AF58BBA23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325CDAF1-64C8-4AF4-86AC-0E5D04BAD3D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F4D45DB0-F972-43B2-9545-ED0FEA2E13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C12FB43-9465-41BA-802B-F664AFB39EC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6AC237A-E7EC-48FD-9215-C82AB8D2F14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E1870A3-14B9-4D04-A82D-747D8839C6A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EBEE446B-C1FB-4067-AEEE-7BD920AA94B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FBFAF3D5-57ED-450A-8270-B73560DF676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7400DC3-2CAB-44DE-BB69-96494E3BB04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5FD749A-600A-4DC4-81C4-8E01FDC0B04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3AF7FCB4-9F1D-4F8B-9DE5-60E1618203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BB2A89D-9A2F-4FC1-9D85-61896555B797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D83B5694-CCEA-4064-BD9E-6D2C0797A00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4AF31A1-42E9-4B3A-A1B6-73F40652E9D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DFF7D3B6-25B0-4D64-A353-FC9DD7CADCB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D7B7772E-F1FB-4EE0-9802-536148C13FF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0A53F8C-9A64-4110-BB7E-F1B41E86E0C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4B2DBEA-B99C-4D2D-9BA4-CB0A8F379BA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D8F774DE-8CA4-45C0-B08F-AEF3BFF8B56C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855BD09D-D3F9-4833-AC14-CA8BDE2D842D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BB5D171B-F4DD-4273-8C72-060106EDA26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2540A98-A4C6-4E63-9654-1CB7590ABEA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B5859A5-BA55-4BCC-8EDE-2555BB838054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1FA6FF7-8222-46C8-9B49-C11BC57C786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D8CE4767-7770-4140-84A0-0AF62887F9F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08F7438-7FB4-41C5-A19A-D33F7060C728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3F42C1CE-45EE-4EEA-BEC0-8751B174B08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382B818D-2AEA-4B07-BBE1-53940716D13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C5BBD7B-530B-441B-8391-90EC2C8AD49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ED60071-692C-4255-99F5-AE717919CDF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3741E85-AD66-477A-984F-B643BF36484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629C9DB7-9DAE-4345-9E55-26B200951F9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02623BF9-641E-4325-AA8F-1FC2A414CEB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EBB70BCE-640F-4F1D-B170-1F10AAD3C12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95C9110-8BFD-4ED3-8EBE-B7D456B9E4C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9E5346FD-EEC8-49B8-8729-047EE38DCD4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EC22953C-1274-45CD-A572-889B175BEE9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2002F37F-6D85-4C5B-B9CC-D9CCAC860A5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74A3F4C-2113-49BD-8D7C-3822B7924806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33961F4A-03AE-4A41-B9FE-0F050BE8702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2A9E34C-10CF-4B7B-A773-F864AF49A2F6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62B4474-482E-4E19-83A7-B15D4792CB5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CCFC1387-0DDA-4532-827A-7987A62B39A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7CC60B6-7BB6-4E77-9471-C164514FBAA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82DC55CD-407D-41B0-A34C-2FBD34819C9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5E4C65E9-84D0-4A3B-9794-508AB897A41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7534320-39F4-4229-8341-8F3026E5F12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6853040-91BB-4BF8-8972-FB34BD1284B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C783743C-74ED-4CF7-96A7-6321954CF9E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ED693EE3-B85A-4CC4-BCB9-F73345F1956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5B60587-1086-42F0-9DCC-D294BA04F8B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CF3BE8CE-CDA4-4068-A971-8EF8AAA09F0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BE6F5D9-44BD-45B1-90F1-7A06F6B0EE11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F8AFFC1-14F2-40C5-92B2-90B28653731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FC9562A4-5AFF-446F-8F9A-1B591208128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F946FF60-C383-4A21-B7D5-5157DAC69C1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B7129969-A767-4812-84BF-FEB9233D7BA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1376C141-74F3-4248-BB59-FEF4D3655D7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5DF5315-4533-4B02-B897-CF8AEF92910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B1196748-E601-4849-9773-CB79EC1F0CA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ACF6A280-8052-4B26-B1A3-4BCC425A0AF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EFDEDE6-77AC-4CAA-9199-DC72CD79635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2D9DE7D-4675-481B-9F2E-76F00C87C48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C3D1A84-AA12-4D24-9540-186DB44C8FA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0CDC160B-7B7D-44E9-88EA-E9E16048AB5A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3035CA26-4F7C-47B8-9549-F2517AFC0A8A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826F4D69-C431-4A1E-80D1-EBC289C4CB7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E5F832D-B2ED-4208-B940-AF1A839A632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E36E9151-66A0-4B25-B7D4-9CE202B2B04F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E5B4C8FC-9BB6-4615-9DE6-F6C12DCCEC4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E314849-DCF4-4A97-9C79-56A83238C03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55EEC04F-2AFF-42AF-B395-9777A1510C0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DA6E5A8B-0248-4165-9DC2-D6D30FC907D7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45187C98-4DA6-4F2E-B860-4F541B814F3E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9D3D414B-9D85-4060-8B0B-A393C4DE98F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E68EBA94-3C1C-4490-BE79-F3406266B4B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3E381DA-F43A-41CC-91A4-A7B98957005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8D2DB61-272D-4C50-8B6D-7A3592BE62A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D683476-3402-4772-9D2D-56E50F46D3D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225CDDF3-AF19-4E44-A7E5-2EB92DCA4EE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E7C0421A-56E6-4B9D-9A51-E90607D12AD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4CD333B8-C860-41E4-A661-FAD6E3AD4271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2E679E1D-6234-46BE-8C4A-5A7C6F9121A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8B3166BE-C1BB-45DE-85C3-B04B35708AA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86A813C2-3515-4E6B-8368-F5530538AC2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12DCC70-B88D-4A92-8534-402C163FA15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70E29059-A6BD-4016-B7D6-E2A1C2C73D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F4EFB79-DD09-4B6D-9FA2-103531C05085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8F54E818-0E2E-402E-81D1-06F72C07888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557F779-4CD7-4455-82D9-FF1F34C08403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5F92DD3-AA74-448B-9889-1A35345C2B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2BB8040F-1C41-4F2C-862F-6110FD5B246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EA406516-92AA-4A49-BB77-563CEDEB632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DC07126-464F-460D-85EE-F86985E1890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C3A0E969-6D5C-4449-9D26-8032571C0B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2F713371-2367-4260-BA9C-F62C7D92A2C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2A12860-4C44-4D2B-99F6-6B2BFF3D7B4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CFC652D8-F59F-45C1-BA1B-7C07CB5680E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F20CD8C-1DCB-441B-A7B1-2CDE2DBC8EE9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717F5BAC-4A8D-4883-B1D1-4F562FC1DC4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CFE24E1-B78F-4CDB-9AA1-F71A472C3B3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0B67AE47-BD7E-40E6-B52C-A8A7A498737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9055942-7BDC-4D80-9B75-10E2D6E7138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21BA7C3C-368F-413F-AC21-D92D9BB955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5F280C9-2B75-415E-947F-5C39BCCD1CD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4392D83C-3373-4FD4-AD07-B03ECAA4237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ADBB189-162F-4111-A1D6-ADDD8F863B0D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8EE5EB6-1E0F-4E97-8167-A79659647D2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B9891AB-A7FE-4768-9E15-50CD1A28550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21F0129-55FF-47C2-832A-696F86CDD82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23A3DDB8-F8C7-412E-9BE1-E561DA0C03D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C20EB7C-020F-4C01-8CFD-0465FFE71B9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84EF975-E54A-44E5-8536-3D6CD2A8853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5A615B34-8EE9-4E21-BD20-966D7C5ECA9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3CA376B-017D-4823-9437-F73BEEF5756E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E5561CE-3187-4B18-A66A-DFF20123CB41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6EEB05D-188E-4C8B-A438-51CA8D5A86A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0FB4618-2922-498E-A534-D3358B37BE2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4005781-5CA6-4CC5-99DF-D05B803D44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335BE7E-3130-45E7-BFB4-0FB7CCCBBD3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7E0813CB-6E07-44F2-990C-08393BEED20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6C655F4-9028-4D64-B85F-AD3AD42C805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925F76E1-A989-42B7-856A-E80BD73FA6D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660715AE-8E9D-4712-A5EF-395A1EFF039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3D07538-D015-4D56-B432-8EEBB46A87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3DFC68DB-DC66-49A6-BCB9-1D13EF8AFA6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EDC14E3C-0A02-4AA7-B742-232617DC9A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629B859-3843-4C12-BF0B-777687B9E4C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57CAC53-1ABC-41CC-B608-9C7C3DBA01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C84AA985-B8D7-44F5-93A9-9A9996A090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C11AF9B1-02F3-431D-94C7-3732B399952A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D663492-CA9E-4F65-8918-6D31C894B4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55815A1-ED97-4D3B-AA8C-68314F1AE21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5180FCD0-BF52-4944-874F-48804B59350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A80235A2-B0E3-4228-9B73-EB39A91686B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AAF3F31-BC45-4A14-9080-F2D9005D5A8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E6C210B-F426-4250-BCD7-C3ABD8D0D24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F12E9B5-FD1E-4B9D-AF7C-EF88DA987E2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768A0A0E-FDA7-40A0-AB56-20F9E779F1E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34C19D80-FE8D-4738-9AC2-5C87AB0432D7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21597B7-77B4-496B-B642-DE6AAABEA977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D60C027D-B02A-4933-B948-D95593C3338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07D55F21-DEFF-4FED-A323-976B310338D5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6A5EAB0-1E30-495F-8C3B-F5FDDAD7405C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A310784-E711-4866-9D53-1BE175A68FD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8760906-A263-4371-9D45-C8DF8AA192A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51113DAD-AF06-4D87-BE1C-2BC6C0D0149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D87E07C2-FF4C-454A-A06F-D298507D02F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BD7C134-F719-4B48-AA23-83FE1218DC3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E1AB4B56-14C7-4CDC-875A-FFBABD572CD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2BF510F2-A653-4542-9C5B-9F762102086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23609983-BC05-420A-B596-40FD2917250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3EEF340F-3ABB-42EB-8BF3-212F65477BC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3704AB8-7C38-4B00-B3A8-C3649759A42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87D7C91-B5BB-4DA6-AEA8-8FBD3D51263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AED0CE05-EA1A-4098-8BC0-F82B41FFF6DE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01B54DBD-AB64-4CE1-8358-4A74742788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8BB371A2-C861-47C7-B630-FB18065670A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CDE4ACC2-F5F9-48AD-9535-462F06383AC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8CFB506C-BCCC-4106-8206-207EB27191F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56AACF8-E7FD-40BF-BBA0-E9975867128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29AC62D-AA69-4819-A6D8-BE7CC92D53B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E3C39DCB-FC64-4C4F-9E17-33B84AFEC307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4E4EA09-B9EC-4318-AD8A-D6A49C5BEE6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DB2F3E7-C5B8-4637-89ED-C48E33D3F3A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3D62074-D79A-420D-A25E-A42CC53D260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2CA33EE7-8EFD-4703-988B-32D79AEEB4B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60E4BFA-3A0E-4794-A791-AE05E0AC13E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E182A1D-2C66-45C8-B4DB-4C773784A05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7C867A5-1EF5-4E63-A9A6-B74C22845D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E0A4020-01AE-42F3-9B73-265261A85CD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2153529-9AFB-49A9-A97F-45F6B650CE8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1BD9C30-58B1-4319-8440-B0115549A59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195B164C-CF2E-46A4-8829-43EC2D25E91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D0233BC2-0D09-4DA8-9A0E-72FEDA3FF8C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CA22FB2-7B5F-4BBF-8A57-E963D9B16D6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EE8D11A8-2C22-4045-9950-7A0D79FC10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649550C-67EC-4A8E-B1D2-954C8AA861C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4BDD5E05-DB73-4D94-9B4B-EF517C68BEC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2797CE3-5009-4611-8E6E-20612188DC1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C9407CD2-A792-4FFB-86EA-DE24688DFC9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393E3855-3FB2-40B3-B03C-34FD4A4DEA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A68E879-EBA4-4D9B-A2D0-65915B0C2B3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01A9DCF-CA7F-4AB6-AADB-FE862B4AE0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95F4159E-4BE3-41E5-A782-E54E2839BD9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ADD7D6C5-8291-41D3-AB6A-073C859A0D9B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7FB66DC-9C64-4AB5-82AF-31F64A40795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DE9EEDBF-C5EC-442C-8942-EF17E7FBD01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1F68D6E2-90B1-42AB-BE83-21BD3550AA2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B39DCE29-5139-4635-AB57-90EE848FB601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505F4EA4-AD8E-4432-B718-B4951A9492F0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1ACF2EB-3231-4C00-A69D-FBA06C42E57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5AD21BC3-4AE9-4753-977A-77A14EF27CF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E6184F1-5778-409E-86CE-5C2D70F74AEC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199636ED-22C0-458C-BB72-2C62158054D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BDBB918-BB24-4B72-813C-220EBA8B534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4DE86FCD-3A23-4978-99C2-28F0C9C91B78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B3B09A2B-13F2-461D-AF10-CE9DFBF0D3B5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5A0E637-C794-499A-AFFC-4E4D7448088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ED8FCA20-23C8-415C-AC7D-B8821D4B221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AB1FEA2-7935-4DA3-BCCE-E2B472F7193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06A6AC2A-D754-44D2-82EB-FEC6F211D34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FD66AD71-5B28-4736-9BF5-E928C4A93ED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FFE5697A-E4B0-46BD-99F8-BF51595E3FE9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C009D5E0-08FB-4B39-8DED-14D7617A0D0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DE33441-50BB-4E6E-BAC0-364C11FA666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FDF8F72-F0E2-48BE-A8DD-37F0FB44F7B8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91254478-8DEB-4617-A6E5-176A6B6884C2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AF4DF16-B0E6-4A39-BD47-C45E41F3557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7E4C9E3-771C-4F94-B5EB-C59744DD89DF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E0530AA-DC80-4475-8F16-C8596D48A67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2E5BEDA-8A82-438E-9914-8E2EA83D0583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59DFDDE6-0128-46A9-9EAD-89DF583A886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C6180BA-6493-48A4-BA4B-E80893227A1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B4B054A7-BB2A-4233-B592-924ECD1420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558B235-2BF7-4D73-891D-87367C94F0A8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33B4D92A-10B5-4E19-83F9-A52960DA60F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6665862-916C-4365-8F09-5EBFE027F0E7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6F1BF0A-AC3C-4A98-9565-5C0AC745E42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AFF1098-7F06-49B6-B39E-2A4BD27AB7B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75284A70-40ED-4ED4-8D35-4AE5B7E974F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3BE4C90B-818C-4195-B6EB-119821493A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A6F2932D-36F3-422A-A04A-7D1A6757B047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390FFA6-C272-45FE-9B87-97DA35A96AC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B0449C20-44BD-4369-B6EA-68E6B98116B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320C78E-A72F-4528-8B67-9C2B36A0E5A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97371628-D653-4693-96E9-CD5988B889B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E24AF29-024A-4F37-BFD1-C9167851D0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75742DD7-5A05-4D38-9779-B16936B50521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CBB00AF-D65F-4F36-A0C0-5B5613D5AB6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12B5584-0168-4D42-8C83-38A643F4F16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090673FE-E801-448B-A181-32E2D56762F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93F7F23-2273-4051-A69A-516C821082F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32987AF-B07B-4287-96FC-DB646EBCFCD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55D6A8F-309F-4707-9668-5B9EEC693A7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37938504-9152-4C10-A0E7-D0AF5C4B09E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92D57B6E-46B0-470F-A10A-45EAB6168BF5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17F7FD24-5DEF-444E-82CE-29BED496002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5196A42-5F2F-417D-9479-0C899EB870C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EBBEE21-BE96-412A-A558-241A90D6C9A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0D549A3-310F-4773-8E8D-891B774E1E4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57BEA1CC-3B74-4D06-8BD9-C40C2EA3A16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B0B019F-AE72-4204-B987-D5458D0132F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7C3F832-57E3-4899-8FDE-8EF924B28F7A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D07C1D0-DCC3-4BAE-98F1-B34D433058E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8FAFE883-8AB3-4237-8CA6-7DC25D7593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7CB6410A-4D19-4D7B-964B-BF70F3C4CD0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8F302B3-6DC7-4515-9B2E-2799B93173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0F587E67-02FC-477E-9974-A74381CBB22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5F06E87-E5A1-4A8A-AAB8-5C6C13ECD22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873C5545-A0F8-404F-94C3-CDFEDE6F78E8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34DD8CED-97B0-4FF4-9F12-D5406A1DE2C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0B7EE41-0897-4AA2-BA05-A5A45CAFBC0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86B0C5EC-E8D6-4E30-9C1E-B4B5E273417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4C48D87-E35B-45A4-998F-9078EC9C8DB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AD9BB2C-0D26-4D6C-8A23-DE632CFA71E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37450BAB-3803-4561-82ED-FC10EB972B48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1631AC3-CC14-4D20-9B0A-34CB90E33B4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4865AA3-7397-4D6B-B669-052571784ED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2DD4C066-0E8D-464D-BBFA-7F49CA84F65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804FBD7F-0493-4649-B213-DBC86F7FD0CA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937332F-58D3-42D1-85D4-AC7820C171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43615499-7097-4B80-A823-B4E5C61B480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8FC17BB-D466-47CB-B7A6-98BAC20B60B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4EB30B63-E0DD-4CDF-809A-8E8E1609A58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182E7AFA-E63B-42E5-A6C1-FAAB44416C4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CC2BF4E-F385-4251-B74D-35FD5577E549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3CF9281-405F-4E9C-9F71-DB83FA02576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CD15B00E-0C7F-4F0F-856F-51552705EFB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533F86C2-70EA-4A90-9289-A445ED01345B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3FCED3B7-4C60-42A5-BB63-8EF5BBEDE7A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3405637-B860-47A9-B061-1720D97383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A4ADBE0-2911-4AEB-BE43-A3355B80E16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BE1A38ED-C9E5-4C77-8429-AD57B64D644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B1CD743C-2298-41A5-BFD7-82883682BE9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B27217E-796C-463F-BCF8-3A3942DB97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B8DA0AAE-C7AB-4F35-8FF4-540925B09A8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F306EE0-AE33-4243-894A-4D6B6DDF1CC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9C751D8-5D81-43CC-A628-2CB4FA2F716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A6799A9-8377-490F-B9E2-BC7B9316B22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EAA53FB-94B4-40C2-948D-9D2C2E1668B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7C458068-ED6D-4A73-A59F-FEC13E72496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2415EF2-43BB-493E-AB95-B16FF102D6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177B8BA6-5CD0-4D89-9906-64C997500C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4D8B314-4680-4A6C-9D7F-70CCF50E155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FDDA488-61D1-4450-B64E-906B921D0B59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36B9A6CE-37E7-4467-91E9-AF2D09299A7E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CF04B9C0-4786-4C09-8131-F4D9448DB828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C00A5537-D203-43B8-9358-052F2637185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636F3C2-F636-47E4-8C90-ECD1387189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8AE74C84-84AA-4E4F-8200-8AD835841A3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AD8B378-628E-4345-AD84-BD145AAE30BE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373537D-2685-4FC5-BECB-CF7AAF7C799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6BB3929F-3A67-4D2F-92FD-F7E563D05E0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9FCAE76B-0A99-4BEF-8F23-E8B43D16F5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B31AD85-882F-4F07-B1DA-6624D9B6AD0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AE3FD9C-0925-4D49-99BD-3C467B492CD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F7716A91-6E37-4988-A5E1-6393D2DFDF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58F00F6-D63B-4D95-B0A7-51D260A4EB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C5D5DCFE-CBB8-4521-9563-77654ECA12F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36AC186-6D9A-489D-87DA-66C25313C0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DF17373-C109-4D46-9A0D-2CB225CA63C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F6E9C80-5726-4BC9-826E-97F398787D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0EED2B28-96EC-478C-AAF7-D3EE0863D9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FD137F15-6358-4424-8AAE-FE6E2749B19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8E8FEB6-04D3-436D-89B5-23D0F7E6E0F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94CE87F4-B31A-4866-A8DF-91A6C4C4D70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66D7BD6-711E-4737-B07D-65331B8DC021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191F3EC5-8171-41CE-8A1E-6C69C71BC21B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3640A890-4A04-445F-AC00-0FF32C0144F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BD4B336-384A-47FE-9852-962FA369607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A8C36295-7BBD-40DB-8684-76E9432BD633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540EFA47-AB0C-4181-B74F-4FA9A29548A2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995E5F6-7E70-4583-BA75-24A846F83234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9AE17096-DC69-4F50-A663-9C02E4E51CD4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8B387118-9476-4A1F-8AB8-2C8620EB15B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77DA3667-308E-4DF8-91C9-162EF3FD0AF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164AC16-E3F8-4AB9-9DE8-714A84D1085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F64E6E3-5B80-4A43-95AA-8351AE8ECC8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5E3E245-F58B-49A2-B2F3-DEB0D52980E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18B6C96-1FBE-4C2E-970F-AE3CE1D0AF3A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846D46BC-49EE-4480-B8B0-5F410BE8D6C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58B5782-0ED1-4D77-8201-88B40631630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3461E24-3787-4D9E-AAF1-EB83681362B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9A6F5073-2E27-4F28-A67E-1C60741C27B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CFE8849-7824-4BBC-922B-1F516B323FB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FD44539-9888-41E7-81D4-C7D0EDDE96A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DACC6741-C834-4F53-8947-8776F8529A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12B2CC73-92DB-4C25-B33F-6E09D0130F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3D0C14B-D030-4465-A084-EFD4A229C70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BD97CB1A-164D-4087-9B2E-DD062AE7C2B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FEA8A0CD-6576-4B3B-8544-4C0FE6D7FA0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3BD37AC3-2806-470A-AEFC-183D8B916B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D8518439-8CFC-4D9A-972D-2ACA6338CCA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93627FE-D053-4B47-B4BD-8249A8741EC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6E1D6036-AC90-49E3-99EE-37EDB5525BD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36661C2A-605B-4FE8-81DB-6C8B8794F026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39734B02-36CD-4BDF-903B-298E8102D32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F8DA424C-6EF8-4BF5-A0F0-962AA7DD711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74D0C55-13EE-435B-AF20-880951DF7EC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6462624F-872F-4DA1-B0BF-4B8D78F5BE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17DA0785-C834-418E-8B5F-BEBB302432C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7C34EA66-8623-4D9D-8A0D-885B1FBBA50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82ACE91F-FCE2-49BC-A9D3-6BB81BED131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A76CE0CA-5099-4A00-BEF6-E1F4BA1A36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7BCA7D1-C408-4C07-AA22-48C3A8716AA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129B225-C133-4B89-9A24-D1150E1C727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3310B30-6C47-472F-B39E-1C7F21E5342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170CB13-2ACA-41A9-80C4-05A755BB504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056FA2E-7315-47F3-9D8D-79796EC078C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7ED1283-7A35-434B-ACF3-93667E6A3EB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611DB64A-F243-4DEB-85BF-3DDF269EF4C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D1E028AD-0B45-401A-9861-0D9734E018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840D066-C1F8-4392-9415-9426A054311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6649A555-8F71-4238-A5C6-ADDFE4A23CD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9BEFB107-9F0A-417A-8F45-97A2B0E8C87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CB4F80A-8196-4D45-B061-C62364511FC1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E43FB299-C482-46D8-BD5F-6C23470AF12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8AAE14AD-C037-4285-96A3-7C4B79EB6B9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8ED346D1-899E-45AE-B63D-1C1B2BACF0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4B47578-9841-49A2-93D1-8412CD5E114B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AC276D8-C59A-4715-9691-413C4EF6C223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F777A16-30F4-45BB-B0F9-C0EB5883647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6DCC88F1-22B7-4D53-B548-A048CF602AD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1AA70D2D-6E3B-4163-8F24-F9C53491ECE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2E959477-D37F-4E87-B900-843BB1D5C0F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E4CB6F6-1A69-4350-8FFD-210562712AD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038381FD-3CC3-466A-B37E-D240100F36DA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039750F1-E8E8-4714-8064-275B33D9523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74BB196-38D2-4904-95C9-57435DE46FB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2B39453-7F37-4EE2-8587-280C6498303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DE10E021-7338-4AAB-8366-767371F8B8B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6233E25D-34B7-4500-AE34-81648071D23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59462300-F6AA-4C94-9885-10669022306E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6D9D63A3-9441-42C0-A4A5-7B64D75FAF51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C78F1925-7434-470B-B086-CE24C14B44F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6833D5D5-7D63-4E41-89DB-B28E2643E69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5929F967-627B-41A5-B187-AC926674B9F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00C61018-1F28-4667-93E7-7BCD7EC86F4F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A015413E-049A-4225-8E96-1CEBE93F5FE5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1465ED7A-33EA-4832-8EE9-067C5BE6861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6C09D1A-56C5-4BA5-909F-86923971D8C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8F0F9B93-D1F2-4018-A525-A60483443DA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4FF4278F-B153-40A1-AECA-41FDDF40EA1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D95784F-2590-4625-85C9-DC0F3C7EC1E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AD3ECDA6-3DA0-4EEA-A0F0-3A71CD74C8F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9EE87543-8F96-46FD-BE31-2C9654899BD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64B987B7-E097-478A-864C-D3A2F98109E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11A84C8-3FC6-4BF4-8D67-FFA267ED9E4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D87AB82-A2ED-4924-9A31-18EE1B22889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C6767304-73B5-4000-A734-2C33CBA8D96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EE3F4939-4DE8-4EE9-9D05-89A1A390534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E1AF009-429F-445F-A82A-A68E193C91C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9FF996D-C879-4DCC-816A-D21CC4E0D57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2270BAE-32B3-4353-BB8A-2D95D2A34B68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FE3F2B8-06B9-4769-9239-AB6DA77990E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C1668FFB-3EAC-4449-B791-BD44F5E16B3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A2555DAC-681C-4D82-A8B5-7F42BB32868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7AD0B44-9156-4DA2-A9A0-27EA79861DC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3A701CF-353C-4DAF-B111-A4A9E978E34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D7117477-139D-4219-9776-88A41CC454D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80332C71-83F7-4055-90E1-143AFFF99F2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55795ED-D6A2-4637-9CDC-58EB5BCEEF7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307420FB-9FE5-49EE-8678-91D662A176C0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1054BD1A-3DD4-466A-B939-8A925D926671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5EABD78A-FBF5-4FA5-8ABD-8B65743EF62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6B26ECCC-1EFC-4D10-B4B7-11763573B36E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B6C215D-198C-47EB-A580-1EE847F402C0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2CDE57C-E338-4A02-88B9-A79FF1DA83B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4C794847-9C24-44BE-A66D-CED9EAB90AC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50265D5-DBDA-4EA4-944C-522981864AC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6B9FB3F-E9A4-4376-A712-61700C78248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6F97D412-2643-4538-BFF5-E4907F1E20F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10915DF2-D40C-4960-ABC7-E4746122C91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F75DEA31-2222-407A-9F04-CF3A73C16EF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7A8CEE65-4F52-4755-84F0-322DAF66A6DD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9540F3A8-F11A-4180-B764-760243C8990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22A93CE0-814F-45DC-BBFD-78EB74DCCE8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54671011-283E-4F5B-970E-15D88228A5A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23DA6A4-FB66-4303-8867-22E3B25BD5D8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C9630A9B-BB4F-4F8C-931C-0F973F7F2C8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6E4047D6-E27E-404B-A648-BE66945BD5F4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BFCCE05-78AF-4FEB-AFA7-6A3CB103041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DC0711B-7641-473C-86A5-825C9D2E15A1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F95A803-93E3-4055-954E-4BE6D165B0F2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EDB9993-58C7-4252-8763-99FD620F1F1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D5639C62-2BB0-458D-B15A-74BEED41B48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515AB8E9-6247-4458-95D8-CAE40EE5E9A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FC1F9E7-5039-46F0-BD2B-058C54FCA5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BD9C45D-4674-4F6F-8CDE-B2228B58B395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2619C86B-19DE-47F2-BBB4-AEF43C8F2EA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F3DB8818-9AA3-418B-88F2-396CE2FF146E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DB160C98-38CC-4950-A966-B97C7DF6D6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3D76B2FD-3F83-411F-A53A-A8E57197C40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69D4C6CE-A4E3-42E6-B508-F6BC9FA29D8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0C274EFC-2B66-4F89-9D68-8187E9EEC75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7E012E0-7F1A-4AAB-BC47-6D95E05A75D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351903F9-3ED4-42E1-8652-04379655DB5F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CF1B1B21-FD26-4748-A310-E3C4DCC12D4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10347ABA-3F20-4068-A907-787708AA6336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794E901-D600-461E-AA71-93685B6A3EA1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3D2714A-A5C4-44B1-856A-2AD9B38E0270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A179A63-77C8-4174-91A5-1C9951AC2B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05623A15-F69C-4543-AB7C-DC8ECE58F0C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34714B0-C58C-415A-BBA3-2D40877A3E4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6F64046F-5D72-497D-A436-EE2FD378ED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9119FEF-A9C4-4716-AFAF-F3B0596388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DEEA7C6-1063-47C4-9014-3E2DA628B36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F930DF8-D6C4-4948-AE62-9DEFCCD51A33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11B5783-8603-40D3-988E-F2BE851D2B63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9EDA68EA-2FF2-4933-B1B1-26DE02ABAD8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6FECEC80-0DA8-408F-92C0-A6D2B8F42E0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0B591D94-052F-4EA0-9288-24C252BF185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276D106-7255-47C8-B103-2090FABE9E3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C8B8C15-2FF3-43F8-95E0-70743D96872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2945AE7-C759-4F77-BA0B-BC4FA5C20BD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DFC689F-B663-4DD0-ABB1-1206D35B5D0F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4C02482-921D-482D-AB28-451E57B73FD0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BA56E3E7-BC99-4F6F-AE25-7B6A0673957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56A263F-0EB2-4AC1-AD4C-6DFD3F924C0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CF7E059-4FB1-486B-986D-A13CD844B3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D17B96A-FD70-4A20-BB3F-D7341B1BA97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D3A6BF62-D69B-4C2D-9B8D-CAC9697C33BF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CE0DABC7-A958-47B8-81E8-FFBFB14A4BC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6FDA0032-DC0F-40CA-A976-DE7A725DA6C8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7AA7032-C3E2-40F7-B1F4-02460CA568D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7A2938D-EDB1-4F1F-B106-C591F7398A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AF45D2A3-DBA7-4C15-84B8-D038935277F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27D18418-4EF2-48B1-B5A6-EC870513DA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F157AD7B-BC36-4C65-9268-099E54611B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BCAF6892-E6FD-41A8-BF07-4E9B7527FF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26895DF-FF01-48BD-8D10-22EF86DDB4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852B7D4E-FE44-43DE-B94C-4EE69EE1176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1F159C8-4007-4992-8B20-8910F5EADE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11ACFF91-C086-4444-862F-344F3AC3704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93E0703-5408-47C7-8D60-57C2AA9D41EC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D1EB4CD-FC1F-4A4D-9A05-FA6ADD1A56E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BB95F6BB-CB32-410F-A087-A257B17E32A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60777FE-00EE-4A6A-9145-E1F6366D8E40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5222AB9-2DE9-4FE8-8417-712D2B55CD5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589B8F3-8368-4264-BA0B-986135DB5DE9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E4A2D51D-BB01-46F5-8EC5-687EAEBCA25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C854341B-BEC8-4353-A39B-9B2B517FEA39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FD68FA7A-9897-4913-B7BB-D45B7F02675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5B8C441-F79E-4A51-B102-FBC06D464875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A9118BB-44BD-40E2-98A5-D04BACBFB039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28BC6A56-17CA-4EC9-9213-6EC40E078857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67C7871-EA32-4644-88CA-1948320F509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85682D6D-DB11-419B-BCB3-88BAA0516AD4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98C6C977-3174-431A-B127-40FC0A209F8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E8D079D3-8776-43D0-8F0B-BA9B8C736588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27B2277-81C4-4F44-8EA3-255656B0B7E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F14D26A-F693-48F7-B2C9-579FEBF45A8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E18A4975-F6D5-47CA-A056-C9A2C4CEE9A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4B39B6C6-A9F1-46EC-BFBC-D8DF626BC52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DCA30C1-921C-4EC6-AF02-486DB1C4C7B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41C420A-554F-464C-A25E-614C9FCB08F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4AEE49BF-C258-462C-8548-CEA847E53A5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317AD88-10B0-45D5-97A1-144D498F16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12D3E402-FA89-4F81-A693-6E54C84EA62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5FA8C2EF-2AD9-45BC-9347-1DB3E6F26C9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67262E8-AF59-4538-AC1E-71DD63090C8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01A38F33-5893-4EAC-A36B-C68FE8DC3FF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EFF1EB6-31C1-4847-9697-B3FF33B9060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A024FF2D-0FB3-461A-A6A1-945AE47874B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5AEB104-4A44-4BDE-BAF3-553BF7F8B55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D9BAB23-6FEA-4AD3-96AA-8DF4192571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35F60BC-5759-47CB-9A3A-B14BDEFEC7A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C921EB73-4AE1-458F-99B4-E20E9DF82EF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805CD5E7-AD8A-4D46-95AA-03AC2C6B423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28BCEF7F-7A5D-43B6-8B5A-8F679121237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5F31382-A06B-44D5-B607-123730543DC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83F066D-E369-4AD3-A2A9-2CDC5140CA3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2265805F-825C-4155-9989-CCE628F8472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8066690-087F-457B-BE8D-F98E0DE00C1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E125BEF6-ED05-4458-9F1F-6EFE0E07BD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DB4D1223-0E6F-45A0-828F-3EB49DC84AF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18B4527F-D99C-4A7A-B7B3-3710D3CC172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4C460F2-9686-4421-9224-4289D4174F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137CDA1-A296-41E2-93C6-931E776F49B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B39F9453-6DD8-49CA-8BFF-5104E8E2E14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C56B714C-8385-4D5A-A147-CD25AE24D4C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9B488A0-9620-4A4F-81BE-CDC3243E2E0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D91C1F64-6372-4DD7-AFD7-574DBA087A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AF99783-968E-4CC0-9788-E725A7CC823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A5C4C64-9F34-4EF8-BB39-E1BC2BFDA9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DD64F4A-A32C-4EA1-B87C-F1034C76725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02643797-6069-4E41-8E18-4836FA72330C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2D6A2755-03EF-4440-BEF8-AB32110BD0F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0C78671F-67EB-4957-A68A-7305D2C548B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CE1DC57-4857-4FED-8D8D-958E73CB7C8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C4684AE2-3051-48A6-835A-E7E938DC6E5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D0ABDC05-DAF4-4F12-A1EF-3D60130C7E7E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B24B0E9D-00ED-4F2A-B6EE-F93770630B4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C05DE55-25C7-4769-AB98-5E81AB66DDA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8304158B-F937-4E4D-80F5-0DCE2096D8DB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B4FA582-B25C-4345-AE33-D13D33EE7C9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1BF4E0A-56E4-4D6B-8C4E-45599F7B538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61DE432-99BC-42B1-B619-F3FD9D0BA7D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4229E78-7235-464F-AFB5-F6DD7C5649A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58B4AE0-35F1-412A-BE7D-C8EBA764E00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C022B558-07BF-4B63-80AA-FF6D574B695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412BA188-95DF-4282-94E0-15C389139E9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CE4F2EE-5565-4058-B2CC-610D3CD96162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0E3AEE69-A1BC-4A88-8DA2-F7C27CB7D9B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1983F31-EA2B-494A-BB2A-92BC389D5B8C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A673DDC-3E0C-4F89-8BF3-AB0C077A842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B260218A-7EFB-46E8-AED5-272DC0AF6F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2B20100-9D00-41C0-A556-71B1E53BA1C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E2B3A8C0-012F-489C-AA04-DD81A907E83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4DC3BFAF-EA9C-46A6-91A5-76D93CAB83A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38C491A-C63C-44E3-A74C-ED62D039346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3E4CE8D4-DA40-4406-9577-C462150C0FE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17139537-276C-4F96-8AA2-0A057B60DCBE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1DFB700C-20F7-462A-9875-088D4E949001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669FAA0-311C-48D9-BDEF-FC49BF8DE8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C393C8D4-309F-4496-9202-7214806D59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097466F-6C53-485C-8825-52BE69485B4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6DCF813-FC31-4E87-BB90-D3B0DC29B21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2FF36A6B-96FA-41B5-A816-BD58B19E6AB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9ADD1B26-57FF-4DA3-A3AB-9AABA289E70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318432A-2DBD-4B71-9CB6-0AC61B5E922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0545FA7E-C27E-4E9B-AD82-1A8EBA2CECA4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46C4D67-F6AB-4C94-B0E2-40412E001D2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4774857-FF27-4E44-BB88-B2CD006093E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C19284CD-E9F8-47A4-B286-C9235FCCA15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453030D7-1E3A-40DE-9803-0640247CD12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3EF4FFAB-A496-4E64-9CE6-23592FA9C6E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4AE5742-03C1-4B97-9B11-953765F5403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FBCCEEE-0AA1-451F-AF68-43FAE69C9E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FFD1592-CD3D-4444-9CFF-0027DA1F2C54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6FC92B50-1A46-4919-94BE-17832835F5CE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14626683-AD27-4975-B43A-A30F07141F2B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D2C6F202-4471-45EA-8A85-442CE2C9800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9E769D3B-4378-46EC-9580-E339B281FA95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65F20C3-897C-4B17-9C14-C18AE64A01B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5BC6936-98B8-43B8-9AEF-77B1C80E4D9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BE9B86A-01E6-4DC8-BFB6-2B1E0D10B096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25F2B8A-74A4-4D9C-96B1-470A065545F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E8AE933-4DAD-4983-92B1-BC2149A53CE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3800C35-42BC-47D3-9EDD-E404DC255DD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779550C-6162-4C76-AAF1-7634A858A13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D642B45-5967-4E4C-BA7F-8BFBCAB60CC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76E23057-EAEF-44C0-A6CD-51863291DC7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1AC26A80-FFDD-459D-BA58-F6E8DB6092A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61EE114-0657-49E5-9DEA-FDCE563332F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45678C18-DC29-497B-AD94-B8F9B0BEC73C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E38A59B-1566-49C4-BD58-ED3D7D199D0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D893C4F-E323-4131-B683-E503969DC22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4433185-1B6B-45EA-9180-F1DEC9E0E84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CC13DCF1-6129-4339-B923-099214B4FB4B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54D08FD-1C07-41E2-BCAA-E00B8896CFD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75D7D85-6322-4BDC-A9F0-4B8ECE8BC844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B452027-2E20-44B7-A07E-EC79017E34E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1CEE49CE-7A18-4A88-B8BD-EA097CF24619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9852358-C666-407A-AF8F-553AB512B40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69001889-6B6C-444E-A304-7450ED97B23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CCAADCE-A367-45B9-A92B-7A7E644108B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489AAC2-32B5-454A-B87D-80A379239BE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0228BA3-8DEF-41B5-A314-30268C6839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7F533DA-4D8B-45F3-9653-C7A087F1675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C17A1A69-0B02-4D05-B0F5-387150F7338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60E632B9-7AC6-42A4-A6DB-0DF094DA395C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8D456B94-FA6A-4A13-83D1-C921C80C51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015BD869-127C-4973-8251-41FD0FFE625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D047CFE-DDEA-441A-A911-C738B50D0E1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B6ADE00-F480-4F7A-92CE-C8C1A72C91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36F83EE1-B247-4597-B8A2-1E3E4418F7B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7C7DB09-2943-4CB7-A4A8-EEFAA8DA0EF7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5E6DC172-1374-48EF-A52E-5C60097FC3B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F5D2B6AF-6A38-4DB3-B510-C144FB7A393A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30AF91C5-6C63-4D0A-8416-42B869E544BA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086F9671-A488-4456-8583-BCEB763DFF55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371CB76-E935-4F50-B5D9-3EE6FFF7613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7D67EBE0-67C2-4E3C-920F-80942F833029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6BCA5CB-BC31-4D67-B259-A5B55D90B15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B3D0DC8-F9A7-4777-92CB-410A0827AEC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317B5114-02EA-4C39-8532-5C8ACA39D0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4E1FEE0B-6BB0-4059-A9EE-7E69E33D49DB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EDC2D699-B713-4DD2-BC91-58C229D02B9F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861A7DE6-8D3B-4D71-B368-2FFD85F2195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A9B57E5A-805D-464E-9D23-316B402B0E7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769B601D-49DE-4375-93D6-28E7FACE62E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710841B-FD13-4113-9540-CCEC234DEE47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988E4BB7-DF7D-40C9-A443-90284378736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8DFAD206-9661-4012-BC3D-04CD3CDCA3E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3509799-472D-45FF-BB44-5BADC3A2561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37818AB-2784-49A6-BB46-FE13F176B01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186C4857-A33A-4C60-91B4-4CB1A74A1FD1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484AC553-4F47-4483-8AC3-08B5E719D61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5FF2D51-AB5E-41F8-A230-6C4DC590F67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6B6C55DE-9ECF-4F3A-B4C7-C3DBD165DF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D76AAF2-F9B4-4599-8C49-64ACDBB99EF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5790FB9-53B4-40FA-BA06-5EFF150DF92B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2F09CAF8-6670-4077-BE7F-6616E96F8F7E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B887C0A-9C41-404A-8543-CABC5F011BC9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EF7F6DB-3191-4F4E-8AFC-E1780C71295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9F92569-3D7F-49C3-B14C-B9E98C03A3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DACCD57-EBA0-4F0D-9953-2A3DF86A1FD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8F75E963-CA20-4718-B6AB-26A747AD88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EFFDF41B-B1FD-41DF-83E4-9FA592E5D0C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23524B92-B173-4B37-8B55-CABD454A47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269A1E9-3E58-4E13-912C-1DF08564CD7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9C77F5D-8CB0-4F0B-9565-60D8018D98AD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96FA569-40CF-4609-834A-C51BFDF0D5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057F686A-4B15-4553-B5C0-B8448A10D60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1E59696-BAFE-4191-AC6F-8603344615A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358ACBA-9C62-4313-A5E1-1B4BF37ADCCE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7A420A2-CAFA-4EED-A7D8-B87F6D575B7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6B552C4B-16D0-41C9-B69F-AC85019EBD8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72E5E35-DAA4-44BD-845A-6D4EB3E762E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6136AE4-2CE8-4C84-9C20-76EE041BC13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F8D63948-3C69-4F6E-940D-44E97DEB814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A8AB04AC-FCFD-49CE-93D2-C74445A4ACA2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C62A7574-4792-41E7-867F-5E3CA5433C6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38D9D9E2-C98C-4C75-BE05-F263512AB45B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4C870673-031E-4BE3-9DF2-410B4442D09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5AB8737-9901-4469-BCD9-EAC7A715FFAF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A935C58F-6035-40DF-BCF2-9873A75CA02F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791C8C76-F6BA-494B-B0B0-D0A1B4CD802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981D6A34-8504-416F-A6B7-570577BDA469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8B678987-7174-4426-86CD-82162C28938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86DB0C70-CE0E-46DB-97A3-FD1C13A210C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A5C2FF3-EC41-4371-B64E-C4268CDC75A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BCB2AB5-F84C-4B6E-A061-13081A56D2B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06650D8-592E-4562-A69B-C7AF56DC2A1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B5F1AB5-4E25-41FD-88BF-975A730CB1A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2AEA2BD8-62BE-4257-BCA6-F0D2AA6E9F3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5AAED88-E12A-4309-9B81-48356AA8FE3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097381E-BE8E-4F3F-9F8F-0CC31D8E702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7DD45EC1-2337-416F-9BD5-6F696167F48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DF00B1EC-8C34-46E9-A8BD-7EEE2621382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8722858A-9378-497F-86BB-E6CE65D306E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E6337DA5-2FF3-45A1-9B80-60C02488B5F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10FDA7F-B990-44FA-AE59-ED108EDB9BA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D953EFBF-18F4-4734-93DD-306ADD4E5D02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D6CEFCE-2221-4262-8A2E-9234C551CB3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E0B2D6E-C395-497D-89C0-80F76D18470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E54B717-DCEC-4540-A8E6-2044AA5AD63F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E8FFA5D5-A266-4A31-93B1-3BDA4D81F19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B1ADB20-7AF6-42EA-9B71-37EC0FBFAEC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71DAF4E8-E99F-4184-8EC2-C9B63505314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ECE1930F-6D03-41F6-8DBD-8A01AF7944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C4150F28-F3D8-4921-8F75-76E5BDC25C3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BE8C2C4C-7690-4D7E-8F4F-05A33CBCE4B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BB0C5453-9F44-457C-9D39-6EB45E04FBD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3F627576-27A2-4C47-840B-02C8D60A311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F7B6227-82C5-400D-9741-9AE7AD24F67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628468B-F2AF-466F-8C93-ADBA415D3D7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DE85C35-E435-4833-9A90-987A51DB7A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412BE1C3-6839-47ED-8031-6EEE713316D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0AA1A4A-FD4C-465F-9BDE-DD4765681AF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3FE5F62-49B7-46F3-A893-34C65A25909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13F43BC2-CBBE-4D79-ABF6-2446F1938EE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60EEB4A-EC0E-40E7-A0C4-BF3E6D7C793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41D1C46-BFB6-41DB-B5C8-7769B7B27FB1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22AED1BE-3373-4D9D-A563-CFE14B2646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8561164-BACE-4C53-8E95-AEAB09B0E19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F835117D-021D-4CD1-8162-E663D6D0D506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C7AD17D6-17AD-49CE-8D9E-9279DE00176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543EF05-3A4B-4322-BE27-35F78ED7DB9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46E8D2C7-7D54-41FE-A238-F6789C7E760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5F7DEBE-6272-4769-93BB-F06D7650DDC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0701174-FD06-488B-91C5-39150C58155E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08CF371-C165-4E4B-8C05-472AA8CE557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E45A0E82-0540-48EC-9A47-543753245CF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32C4305-E27B-4718-AE32-CDB566A6FE39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FB2E66A9-4713-4721-B792-A22F13A9B9C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6372DC3-FE56-4CA7-9716-8F8AB6C5920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E3E2A86-3F09-4242-9375-C9622DB9592F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B849247-C176-4B0E-BED8-802AD55C645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8AFD42EA-D582-4AE7-8E91-B4BCDCFDDFF9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B570F59-E241-40BB-AA8B-EFEBAC68837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D5B7D8B9-2BA6-407F-9BF4-51C1E6D68DA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012C1B0A-CC76-4D82-A854-03E2840C94C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0D733B3-13C1-447E-B9F6-F960D50D534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199F505-3725-4580-9982-B8215826126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F667A859-6BB0-4272-8D51-EECCEF59F5F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3A5210B-96A7-4B19-AFEE-AC59683AC1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FBDCEE1-F4C2-45C7-A083-B97853B9202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9FF6A74-EBA8-47B9-A6E4-071CF29AED8C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38760BE-4407-4E76-BECA-D8EE90D2207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6ABA227-8762-4F20-B7E3-7DE014730B2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91CB66AD-5154-4535-BDD4-77C99996EC3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8759F53F-F742-4E5E-BB48-34CCB0A5705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6135266-DCD1-419C-9A49-1B52B4028DE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0DEF55B-F797-4497-A0E4-45D9A754B0E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53A41A9E-4445-4D09-A88A-FBE57F3A42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0BEED128-0270-4B32-9495-073E6EE222BA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19DA443C-4C55-4416-BB71-DBD20EEBC8B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A61223E5-E61D-4C0B-91C7-C248805A8A3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F34AB1F2-4215-494B-A654-B77677F0423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3FDD932-CFE0-410E-9E5F-EEFE9F66701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92A5CC6-8D5C-40AC-B941-601DBE0B98F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AF2AA0FA-DAC0-46DE-BEF6-923180CF44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A51232F-F535-470A-B839-96B84E88D025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90CECEA1-8360-42C5-A186-6C6FDF424066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D549782-22D6-4420-A7EA-16E5764A278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5276B328-BD8C-4E2A-9CDC-5C77ADC45D9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640FDC65-0E89-4F8E-9B2C-483AB023EDB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4A5FF09B-C5A1-4F55-BEFA-DF90FC0F8B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488D6B03-3E60-4714-BEE3-2D6B7FF40D35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8B0532F-9EB8-40CF-860D-56AE4980FAD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B41A974-E7AE-4857-91F0-7A05ECDBEA9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995E171-9474-437D-AC1E-3924E15C832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0032678A-0C54-4EEA-B635-3BFD712C3EC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AD11CA72-04E2-4C0B-A789-9082561FF4D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21E9FD00-4346-4235-9C43-E26FC75E6C4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A101E912-4C45-46D0-B7D3-EB616AEADBB6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42B9DEA-0D4A-44DC-AEF8-322EE916361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B3530D8-2E3F-4331-A5F3-4F81C5ECF8F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058D54C2-1451-4ADF-A50A-5CCC47A8200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5D4DC416-3996-43A1-9F9F-F7871D87EBC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0644FFF9-BFC9-433C-8F2C-65FD2911D4A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B25C77CD-72B3-40BC-A745-BFA9EA9457B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B471A32-ADCC-4F61-B5C4-24EC62DDB7C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E05D4EDA-B1EE-4CE4-89AE-DDA2638DF75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0FF178E-63B2-49BE-A0A2-AEB825136D1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C1DD419B-601F-4A9C-BB69-E6631920579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5C54163-B6D7-44A4-86A1-75CC7F778E3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DC2EB087-B2E4-46E7-8B06-739B97BE7A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66AA9644-9374-4DE6-B0CC-6D7752A52F0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64DDF09A-C275-4268-86BE-8E6453C535C0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EF4907F-28A5-4EF2-B0A6-AC1D679DF0A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7E22E879-DBD6-4A7E-988A-8E599FA8620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228CC25-92AB-4432-A119-D0147A1EDF9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F067532F-76DD-4302-9CEA-BF7BEFD28CE9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791AE57-EA58-4221-A33A-3DEF3B28ACB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03A8FC5-2455-4397-8D30-7BE7BD9F7836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B4D692E0-14C0-48C7-B8BB-5B521E6E2D1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0F3267B-8B48-4C97-B727-03A602DE3AE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9C33228-E1C5-4321-8BC8-DA7DB969EDF3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A10C238-BDB4-4CE3-BCDA-50D08D1EE07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36650F4E-8581-4F80-967B-6CD3B9FC46C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C17BA919-D238-4A59-B49C-BA545604D6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735F0889-2A85-4B7A-87A9-378ED66027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1BEF888-759B-4C15-97F5-7B25EC097DF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98C34703-C4CD-41ED-BC34-50ED68B338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B2728AA-51FE-45E7-8C02-E01A36D74B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28AA5A53-3FD0-4ACE-9DA4-A4453895E74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AE62C2C1-0E4D-4B6E-A1E0-88261915C25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E158960-2573-4C90-951B-17DE34D8371D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7632B71-C265-43D5-89CD-BCD00DDCE2A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A12F9792-AE4C-4022-8328-AA6614532A0A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5BCC6E64-7BC8-4F79-AAE9-F7962232E34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307C548-8016-48C8-9DAF-4518955298B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7435CD57-C52B-4E40-B0C5-0B4535DF7CE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2514B40-32F1-4AB0-BFE2-A4F4A511693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6AEB1C55-B99F-432D-8689-296FF8DEEF8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DCBFEB7-5DCA-447E-8D3F-8C63A0C50BC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C615C88-B95F-4529-971B-4C71FED31EA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DAA48353-869D-4521-A6AB-1B05E028E8F4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EF5F7F8-7F76-41C8-859D-3BED6575818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BB25B492-F152-453A-8C00-7B40F6FC613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FDC42E1-AF65-4957-835B-BB0273787AC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341D993-C4BE-4804-9CC2-ADC216F8CFD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B4B68ED-A1BB-4A21-81FD-40FB5C0240B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DB926F61-7B85-4BC2-B88D-0299CEFFD52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1BF5B64-DB02-40E3-AE8B-DC68BC8AA99C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54DC240-F633-48F0-A7DD-2C5A7DDAEAEF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32DA673-57D8-4DCB-BDB2-88C2446B052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7F1F8EE-A458-4BD9-B59F-6009BDB85FC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2C4C560-A2D1-4B5C-B2CC-7ACE6166D3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034C4CD-79CC-4E00-AD94-E2B3CCAA8B9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E754AC80-EF4E-4B78-B3F4-623B7ADDB48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11C7A772-5AE9-4DF2-9985-15CA8D95DD1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8D3D230-F837-4CEF-9517-A76E62970CD1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07882E7F-3409-4C2C-A420-F872F16AF0C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59675E1-5E7F-45F9-BAB9-3A627F6C22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5B996BC0-447B-4355-B863-99CD7592D7A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A4EE8E8-5A05-41C4-A0BE-C02902CEB1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616DFDDA-4EBE-4B1A-8E29-512D9ACD8C0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6FB64343-EB0B-4259-85DB-3B94A195D9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4C70311-E8A7-4379-BD3F-1E137CBAA4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B2CA9D6-5285-4CF3-B81A-85A9870ED231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3BA0B22F-C976-4084-90DA-246681A33D6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3FB1852-921F-401D-8B55-A9BA2F590D2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1406556-4BD5-466E-B7A2-79E27083C45D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BA56601-8A95-4D69-BC44-ACA4CEAE23E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2DAB67AB-0C8E-43D8-B1BD-FCFC0711A75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1060F42-33B7-4964-A4A4-7091901F8B2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542ADA4-568D-4143-BC1E-D5D8CA98D3BC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77E6FF3B-0ED6-4383-AEDD-C2DF444A081C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B8C31529-925D-45CF-A7FA-177283E1B92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8DE649B-8469-4969-9BD2-E98F1442AD6C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997DE31C-40B5-48FE-8E52-4BBA3064761E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0474200-E48E-46EA-B78A-11F981756D23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74A2D9C-6230-4823-A873-43B7F6C0A16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4055F19-9F38-47A6-A5B4-E78277B4D66C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A35A851-35D1-4A60-B64A-E8CC05EF357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08966EE5-766A-4119-AEC9-DD531AA06EB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0AE609F2-475A-4784-A946-5DCDC17A65BB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5F986D4-8B4E-438B-9FBF-79A49E7455B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EAF45B9B-6898-4B01-862D-0FC6498A953B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533EC751-905A-4021-AEF8-9CD7B68A781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CB7A59B-AB7F-4D15-B358-0FAB759FF03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2167E4F0-D984-4A29-AACB-E682F089A1D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6502758-75AE-4C35-940E-5D55A39E4AB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6884BFE4-F1AF-43E7-B273-426D984A906E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411B9ED-5E4E-4BC0-92B4-172FF159440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D451064-820B-4BAE-8F4E-44DABC2BB92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B9417151-A0C8-4346-9098-96F245CD8E5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9EEA206C-0004-4FA9-96CC-4861E3CC1AF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35741A9-7AB7-4FF9-B255-B09AD314DB8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3E51091-9A68-4A2D-9453-67A6B66A979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9E3DC18-D477-4F72-864B-7C800AA6A87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EF5A0655-9000-4A0D-9B55-468A89618248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5DB957A7-89D5-4060-A51C-ABE98DC2424B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5DCB9B09-9206-4961-B1E3-91C1AC0C8DA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58DD8D8-9692-42C4-808B-C98CE7FA293F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0EEBAFC-6217-4322-926D-8BE39265F52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8141E9C-36DC-4931-A3AC-9D36E58DB89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6E226CD8-32FC-49D6-967A-5EA7C576CAB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41CFE2D-50E9-4FA4-A303-F1CCC2BAE89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240FC2AE-A35F-4549-BE35-4426D931FA1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3AF10C1D-EEEE-4498-838E-B6C35D8046A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040DB64-C994-4997-A58E-86C7EF3DA12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28E3EB00-E426-4E23-94E0-776E9E16D9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C6BF9594-1857-4DAE-972F-EC2302AF2E1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C8DCA718-D4E5-48D0-9810-3ED7BA1059D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73B6FBE-830B-4C34-9457-971B59883D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F6B10823-7A38-4A60-8B96-54B563E17D4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C9A58AB6-FBC9-4BAB-9791-45E822996C1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4D7F0AB0-7344-45BF-BE62-22FE6F4490B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51DA3D8-8D1F-4A2E-855B-6F99F9DCC42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38F789BF-4CFA-4B27-9C13-494C3B5D3B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229CC13-5EF7-46CC-8D93-F16EB7348E4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A1EDFB8-AA08-4800-9B2C-3324B16C53A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96DFFFB6-F3EB-4E52-8EB2-092C27BC6C4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53299121-5BBA-4DC6-8084-C0071F47011F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D72B45C-F28A-4631-A868-C99BECDE5BC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A3A9DD5D-F647-4881-A375-DA57EE55CE5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B0078B7-A92C-4335-8275-C288F9D95F7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DC5E66EF-114D-4B92-9479-AB052C185FD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8B83DC5-83B3-4649-9DDF-63D075ADED9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A4186D53-A3D8-4847-97FF-80FE8B464DB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A2C91D1-9A9A-48C8-BB88-BEC1A026DF3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31218CF9-D429-45F0-A782-6BEE38ABC0A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F726765-0096-4A07-8CC1-5C888D68B65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FEB2C86B-C19F-46AE-96D0-4EA672EAE76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9C3D679-D6FF-48D1-8FE2-127132299F60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C9356D79-DC83-4DC0-B23A-7AC849A45BD4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32EA4592-AE8E-4B45-92D8-31C917F3DD7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E0CC9B1-6ED5-40BE-9489-24EFEC1C130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90276F5C-5B5A-4402-9282-01DF1244E7B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8427301E-6950-485C-9CF7-5F02D89A7530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8C80096-4852-49E6-9CCC-D9BFA4D6B15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0CE0B47-1528-46FB-9702-E156FAD24D2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4ADBD3E-E066-4F3B-9202-145B49F1314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B6269F7C-FBED-4023-90F1-C412759C615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B5930A1A-3BB3-45ED-94CF-4F117AE61B9D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1173F28-7069-40D3-A1E1-4AB50C7AEAC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ACDB5E9-14F7-4DF0-A1EA-0111E6628BE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1C35C63-B21B-4674-8016-C4A3F7573BD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767DEB4-8EA6-4891-8C95-CE788656E90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D9FBFA8-9839-4C1A-B64F-A883E411FB7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2F61842C-E035-4FE2-A99C-AFEE67EA43F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7B6451D-0076-4A55-8267-E1A45785B4A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2224DB3-99B4-4B88-AF53-905A33C370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7EB6B0BA-BFB6-40BE-80BA-AFE4D8EF16DE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697F1C1C-0987-49B9-8D22-B7F43AB7004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497EAD11-7851-4A09-9E63-643AC50ECFC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8B5BDA75-3AC0-4840-AFC6-886733DC013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2133C846-2B95-41DE-8AFC-1B273BDA9C0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BDC0A2E3-8234-48C1-96EF-4694BD10950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39ABA168-5D6D-4E3E-BC84-5859CABB70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59F06BF5-73F5-45EB-B1C2-8F4E2E900FB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63785981-E86E-48BE-9227-4FBE2013C86A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6CD0C81F-AE70-486F-A105-B18EF4FAB59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3BD562A5-15BE-4BB5-A201-C02E16AB59B4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BC65EC19-97B5-4D19-87D4-435DB06DCC5B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965E3577-C042-4EE5-8D91-44909B10A6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00A0C37-0573-4E26-A2B4-CFC42DC8701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2C2F379B-A26C-443F-AF77-A34E50FBAA1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47833C8-D174-4F8C-9708-39346C4376C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4670908-2F26-4BC4-BC48-687E8971D11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C59B154-3DFB-4263-A1D8-B1E3B28EEA4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548B66FA-10F4-4922-A101-E21B77D2A836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8354AC9-63EF-428E-9CBB-4B41A50FF6B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F3DBACE-6DE4-439A-8CDC-EC9092DBBA92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37855905-09E8-4E09-8E11-67F79333926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0A2EC21-A337-43D8-A384-F66D0C2F00C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124304ED-EC0A-4073-B67A-63E11026C25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4348B7E-5CCE-4D39-A401-DDF7D2B08F1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FC516BB-8DBC-45BB-935F-CA1C8AF9D5A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331E4AF-D380-4A99-A614-5AE19B12598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AF2C5D63-9E44-40C6-8182-4E523157265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125A6C1A-B278-47E2-BA56-87D45070799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1E486EEE-C4B1-43D6-9231-D1741075D90B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16A040A-5AFE-47C6-A15F-0F22C6635A1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5E20D2BF-E082-4C28-804E-A2CD1120E0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E72A5BF9-F88D-4063-90AE-CB0121E43BC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69202DA-C8E7-4A03-986A-5546EB1AD37F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1B6EA0A4-F6CB-4E31-8B9E-03361E95068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8E27A103-F2EF-4F77-A447-AFC5703050A9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BFF4DD22-4F0E-4901-B483-536AC50B4F5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C6B74CA8-2586-41A6-9B9A-0F782B87C0F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BA8D37C5-20C3-4EA8-BA81-B8110EA77CA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441AFD1F-D97C-4930-9516-4063139EE2C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D451ABF-F326-4B92-A920-F651C92D18E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BC89FC7B-1FC8-4CD6-952E-E486DF9BF1E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265BD3C-BFD5-4165-8B24-9DEE4FBB6F4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6FE8B0AD-BDC4-4B91-ACD0-101CBD4054B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D1863F45-66B7-44B7-94C5-87818A96834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82CD9FB6-3591-467D-B430-F53E95FA4F3C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F3D9C9BD-9D8F-44EF-A81C-2A303BB0B74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E384B0D-46A9-4F3C-9BD9-255793B63EC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F247A25-FC6D-4E8C-8D74-223CF90214A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D0B7886-BF28-489B-A1A6-07748F18F20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5DC1760F-248F-4D1F-BF15-9AFE3C29FB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9EDE03EC-CCF2-4C7E-9DFF-46A18F08C551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AB9223D5-F151-4917-8372-7AEE06DEE934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56211F9-1373-4736-A0BC-EE3B8E3F7B5E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DFAD0207-BEAE-43FD-9208-368D2E3D8C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1C3FDD6-90B6-4848-98EF-1F8EC021E8D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D9C8564-FDDD-4547-BEC9-BCFAEEE42B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CFB384E8-8F7F-458B-A885-2737E533C4F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C16A0D10-1E1D-49BE-82A5-104A30959F3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11CAE947-0F7F-4105-8A5D-56EE82C9E02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45061E32-FBB4-4E8F-AE35-6EF1CA85CE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3A935518-3A21-486A-8E81-5638D77F2D6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FDFC0EC-7CBB-4E8C-BA74-AF773E74AF3F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9051AEB2-6536-4B44-B19A-6364831E769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11DC7BE4-DD82-42DB-9E22-43F4405646B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301B1AEF-B68E-4EDC-BF00-34797FB554C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1357F5D9-6EF1-47E3-BFF2-099E40DF93A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5E0E7235-DFA5-49D0-B79C-43371D06EA7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8CCFA941-66A8-43E3-9EFF-08B0810274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BABFFDE-59A7-4EB8-9FD6-778AF40DBC5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B1B14D7-B15F-4A61-934F-C80B25F246F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E2B517A-050C-4F64-AC4C-D72E02EAB88D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EFBA5DE-CAD3-486E-A3E3-43A4CDA3E10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F63E472-292C-4566-B7A7-CC7F7D874F8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A397FDA7-FDD3-4446-A8F2-1ADC1A1FF0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6D8E7180-8A6E-478C-B2BE-60266D8379E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9EA3FD8-CC20-491F-BE45-CE21A8D813E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21079D8-9CAD-458D-9351-07E02F6E9DD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338E785-5A3B-481B-86EC-93F33C6B238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18C2723A-18A8-46B5-A012-3E639698100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646E9EC-5B04-464A-845F-51119F6921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6FA83D8-065C-4365-9F30-5841C130528A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0DFE2E56-2031-43FC-BC78-57A57DAAED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8147DBC-0DD0-48EE-A922-7EF66901352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6E2C901C-2D20-4CFD-A7B6-920AC1D4B9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2DB7B07-BCFC-460B-970D-18A58330EC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BBEE9E0-B660-4C32-A9D1-F282AFE9990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22999146-8D2B-42F9-AEB9-A30296D284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A6B30E62-5238-450C-9E8F-F599CE48A92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FA98063E-CC72-47EE-A173-6F12D7F7528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D30A5D2-C853-4CCF-877A-3F88F547EF3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F4A5B6F-6E7D-4768-8B23-9D5A860894D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8B7A7AE-6C4F-4FC7-904A-A0AF48033D4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33D8BB30-2187-4978-AAEB-E99CF0C443D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CF032CB1-8A2A-4C82-BD2B-D242CC611B4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D2D217BB-3791-4F5B-8CE5-D732BA661ABB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8B04D01B-644A-4678-B5F1-3BD5B5D5D48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A58FEFF9-3C0C-4930-8F8B-B48F562BC94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47DB5B7-89A5-44CA-8B43-CA1195291CC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A9AE8BB-0684-49C4-9E61-18F27F2ED40A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AE9AA064-28BF-4917-B824-17EE1D88134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677E1CD-9441-44D6-9500-592B33C0044B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0A0C3EB-D077-44C4-8DEB-679FDA4579E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CF416340-0BCA-42C3-9E29-3BCD5AD4F79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83EB6B9A-5463-4CFC-92C5-B82BB25F8B7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851EF822-843F-4300-A5D5-CF369F5DEFE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C6B3E49-C6D4-4C4C-836A-C8C166FB8AF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20DF7404-FB4D-41FD-BA51-E1F129506AD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5FA23CC1-2035-4A5D-9867-F0A77EB0110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578785D6-18F1-4F2A-B5BA-A4F7710A6D3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0A449773-2DAF-4FA5-A0F0-87018176281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3195DE46-185D-446C-BD09-B03430330BA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3ECD30F-4C0B-4E72-9213-7A76B3109E5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B6EA889-3579-45CD-A0CA-326C1E9E610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710C3CD-1DD4-4FEF-AC23-2FD10261C4E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27FB141F-E4FC-4560-8277-9D3AEE22497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5B0CE7DC-08E5-4577-AAA4-B7C678D9063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BE15859-95CE-497B-8EE0-DBAF8BD5392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D809D263-578D-4EF3-B3FB-1DE53CE1BAF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43E5655D-FBF9-43FE-A112-37820BFDF51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919A289-8DD0-4F5E-A30E-0EC3EDE259C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CEBC4FE-ADF1-437C-BEB7-785DFC655C7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71014EE-8670-437C-9C5D-ACEF26A0D98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4D4972A1-5C8E-4E66-8E2F-7E6B90C4009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5154B1B-F6A6-4F8C-A34C-A7B1C212C35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E31BCAF6-7E3E-409F-8961-702E925B9F0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9ACF30E-E4FE-4C93-9E00-56B2A6FEB44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60BEBB2-FEA5-4E77-ADBD-A454CA852B2D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CFCAA24-041C-4805-BCCC-DABC9FEC86C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DEDFB9F-9B99-433A-86C1-B023D4BBEB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672810B-B73B-48B6-A558-E6C6AA351B0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402D691-A40D-4194-9F8F-357F874FEE7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77B376A-719A-474A-BE16-AECB81E027B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F2ECD02-A68C-40F8-8C01-3844B88899F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DCBE97E4-FE4A-46C0-9E1D-4EEDE1C3530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6E8A5174-082C-4EB1-8670-BC6B349BAC7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CF8457ED-C1B0-4151-B338-81532F349A2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3CC2C2C-8A10-43F6-BCDD-DD125B2179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00CB5892-9E2C-4358-9BFB-79081B2A8AE5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660FD63-3B4D-4055-B113-4466D00A72A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2DF48E43-6317-492E-857D-99E25041E3D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F65DCC5-BE87-4B0A-9EB2-E1D82EF6AA62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34EF7B09-8C0F-4895-A2D2-B8C23561E74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CF398C92-E163-49F9-A712-D1B271513FE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16D80600-74EA-4E6C-9F03-7A90E0A1276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AC98A3CA-A18F-46BB-AB8E-2B3A0ECD212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4C3CC13-F68A-4B87-A109-BB9E106D7A2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C8CF2C6-8380-4EA7-BE52-B1C80EE9682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A0FB6D71-2B64-4ED9-B9BA-8C7B699AB61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27BD264A-736D-4487-AD32-C5C4EB4F2F5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12A62FFC-EE4E-4CD6-8CB9-D38A5B1796BE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DAF3179-DEBF-4592-BC15-5B87755D813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8C9C216-D6B1-4D86-A35C-ECE0519F28B8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7B5A68DF-A04F-41B1-9E6C-6DF162AF6781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E3AFCAD9-A123-4C54-9F43-307E90F2586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E8A06F6-0A24-47A5-93F3-21F99DAC43D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38313F0-079F-457E-9126-8191C8A926E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A7C2FA16-F2D8-43D7-B924-35B4BC8C3AE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F9A537A7-9A91-477D-A060-663460858DB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CF4563E-C9ED-451F-AA82-85719D822B2D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F82425C9-70DE-4D9A-AB42-FE75323C4F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217A60D5-A042-4E3C-A79C-5B0C2A7D48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736A41BE-C33F-4A04-89A0-17A52B87693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A3A15FD-50F7-4F41-AC97-B90FEE13006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3666CD8-727E-4D96-B094-8F1AF450DB4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48FD9B74-4542-4EE3-AAC8-704B80F3DCF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C8113F5-DEB7-42BC-ABBE-9D5E53FBF8E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0F6B48D-A4E4-48E1-8C16-FBDF679B424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08031E1-4AFF-43A4-9DE0-BE0A5C5A837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23E45A2-C1DA-4435-98AE-A180073D412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698AA70-69AF-43DB-8FF7-90596091EF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74EE93E-2AF3-4866-8C71-3B2A4691E6BD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36840A2-2A1E-4F2F-AF3F-7112041EDF3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8226B29-F819-4695-9CA0-DA4DF5DD934C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4B30541-5CCD-4590-AD4F-072162AC5FC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7571859-665F-4AF4-82E6-4AE48F859D7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C3C81C81-488F-4E0C-B259-52FA2678505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EBBAB02-A8D7-4AF7-A189-F7A8A4A327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31B5EB9-E74F-4403-9B59-C0E64FEA5792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AECCB74-1C01-4934-8A89-6994FD7EF986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935E5318-D7ED-48F9-B1FE-DE47D0D06E2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5801CCFC-16E6-468E-861D-3C10D5825CE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543A51A-9E1D-4AC9-860C-F2F7893209D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114E768-5247-4F09-9324-0D702E7899C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913F5170-055A-4289-8FC2-48CA437A520B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EEB5F4DE-5737-47A8-B524-862FBB58837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65F0CACA-1DF4-493A-96BE-4E15E9FD2AF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8CC3CF5E-C89B-4B60-99FC-B5EC5E6F9A75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3280CC4-0A92-4355-A1F3-FF2DE8250D61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D75F148F-39EA-4B1F-AA98-FB458D22F68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C564EA3-A0DC-4762-BE86-D716D601DA8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2112639-B7C4-4095-9FAA-876754313D3F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24DDCB15-B412-4564-935A-AE05C9CB1A6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16430DF-F344-45B3-BFD8-78345B53C44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611DB2F1-9730-4AF5-AC33-4F685445539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B5ADFB4-5DAE-47A2-9BD0-215BE45979A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ED93BD62-B93D-4FC0-AB6A-45CB4893D08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C43366CB-6ECE-4A85-A493-E4135E7A6CB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88EE27CD-859B-45F5-BDA9-7FFBBEBA400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024460E6-98D0-449C-82FC-9CD44C52BC09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31B5CEDE-6161-4A1B-B21A-7698E2B9C6B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74271FB-9539-4AB3-84AC-E66B0A7D70F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C4D0B99-848D-4AF0-92F8-A79C1AE2FEF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50C74AC-5DE0-411D-871F-C279B9A1EB1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0A083C48-19E2-436F-9A06-B0D0175FA2C1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225262F-A59C-41BE-B6FA-9F29D48F9E9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3F814674-5CDA-44D4-9CE0-1A70A8A84A8B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0AC6355-0BFE-44DA-9A42-A2906457A59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6C87429-E57D-4142-B6C4-F72BCFAA7D2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E23CE9E6-FCCC-4D87-A019-0C25C328CA0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BC6495C9-9CE5-416D-97B8-E745914B088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7F441BF8-BA0C-4833-BCD5-B6CB3E81D26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FD130E72-5B89-4E11-88BD-BC9A74ECB61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BC8B094F-253F-40BA-AC8D-FCB45FD5C1D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E363D39-3438-412B-8356-FFC25A0080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B327945-2D79-46D9-A4F1-5E1CC6C8DD3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E5B104DB-46AB-4F8A-A899-B6ABC1AD30C2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6351E22E-52B2-4ED2-B740-C33B7F4D01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9237CF65-A1E1-466A-A02A-0DF03492965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2D5CE098-9CC4-491A-820B-7D2161BA2A3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6FD90685-36C5-4B2B-B558-736682E6A40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972C4682-E5DC-4CDE-85A6-8DF95EB17F0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96EC8C2-9E7F-4AE2-8CB5-E0AD9AA76A1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4B62AAC6-7CA6-44D7-A88D-1CEF0F71DDF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72FC0B01-97B5-4254-8F9E-2BED0F981CF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790E91A6-3DBD-482E-8AAF-91BF50FE4488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2C22EFE-9793-44C1-9D1A-2E3BEA02AAFD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C13B5D8F-59CB-4D34-8CF2-7B1C40674C7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3469C6FB-C6D0-487D-9FBB-66E899269D9F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A1AD0D2-3C83-4824-96DD-1CE014B3C00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7E62BAF3-BFAD-4186-9E23-886B6D3D10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5B83C5E8-40DD-4807-8EF0-6270D4FBA8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757FBB2A-1474-4F07-9A46-CD18E3E4F07C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ACBE10B-B782-44D5-94BC-74241B23C84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8283288-A9A0-4533-AFB9-FE6D992E3AA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4EDA0D1-A6A7-496A-BDC9-40425DCFB87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722516C-B169-4F63-982F-3006B9E92E5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0C29E02-EE02-458B-BF61-5DBB694C870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B3BBFCA5-B297-41E4-B492-921737E2C3A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BB0B34D-B733-4876-AFB9-4A6798A2DA9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38525F6-FC02-41C4-AB8D-6F776CD7B17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D6978142-D3CB-40D7-B968-2639A9F5B760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3C58B4E-9D66-4448-9879-C711852B0DF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50B18A09-27BE-4413-8050-A3F5209C34D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8717DF3B-F024-481D-A220-0229BF3497C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A569271-585E-4767-8760-E391DDA6C3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528A937-75D2-40EC-85D5-A9F6537E044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649B0BA8-3DF5-4D59-8EC0-C2A61E48A5AF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1551DA8-309A-4D39-B221-549E0E55197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EAEF6DEA-52D6-4589-BB1D-FD2AC307BA20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F1A9D75B-5275-4F6B-8D91-889BC2AD470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8E401DEF-0F62-4A66-9E25-A0765CCA77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8747F5F8-5EFD-4F21-A145-D6316650AAC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F442D4B0-C522-45FE-8385-013E994F58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86859F5-05E2-4CF5-976E-3FFCD4F2613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6430985-D2F7-4716-81A3-5EF5FCAAF0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DAA874D1-A767-4638-9AFD-CD194B7C1F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34B94FA-CBDC-4F82-A66E-05268E2ED3A9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1AAD5ECF-B4F0-4B90-A28A-EE31E85F68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C374C8EE-A761-4E97-8CC4-32858EBF3B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4A51FA6-C26C-4548-809D-D4C844011C5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F94AE60E-CD6B-4440-88AE-5E4096FC18B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4B2538F-816E-464A-97C1-768EBF43485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550563A-C95D-4E9A-B1B3-4904D5E01B1A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7835775B-E995-472D-9AF4-101234F00EB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C8F300C6-B15F-4340-9945-7500F19DC552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99E415E0-E6B1-4E91-BEEF-997B317BF3D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4D57E49D-18E2-44FE-AA55-DE6F1018F228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35FF2C73-68FA-4411-9D53-1F4C461E067C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89540921-047E-4441-9208-87EDD400150D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95F3CE1-7441-417C-9F08-A6857148759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DB7B9D85-55E4-469F-8F31-848926279509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F16623E0-AC00-4B83-A14A-8916119CCE3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165F687-E179-4731-A317-FDF13340039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C9C53680-2F5D-4A68-B68B-4E9B96BB000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197B9A6F-3543-45E2-ADA2-2BBB24D9DE2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1F7583C-3B3D-4E04-942D-4038E421471A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85789A60-96D1-4814-8DD0-FB602E020F0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08DE196-79EE-4F19-8106-06F3EEEB76B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6A4C2F3-9468-4241-B718-330938D404B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728972D-77AD-4465-ABDA-09E96CA8E02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2EA7957-1579-4ABD-8E78-97E5FA3304DD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657916F1-EF09-4649-9503-3A83045F31E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C4EBE10-11CD-4C7C-BE17-C9C9998374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F09B7F9-8817-48EC-B534-D6E29F95DFAD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218A910C-5E64-4C8C-BA57-FEAF2F5CEFB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5B5EB189-D104-47AE-81E4-23E1894A90F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05FCE212-98CB-4355-ACBD-8A07D7E6BCA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37AF915-F8A6-4DE5-8CA0-1D28BCAED6A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018149A0-FEC3-4F56-BA03-A3B7B678E30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7FA9743-FAC8-46FC-9C8C-CA110744827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CD44D83-5CC2-4DC4-B962-7EA646DF5F1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0FCF701-6AE9-49B2-AC89-801A47CFA9C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3A14332B-EE8C-40B3-A8B6-32955987E96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FAE0A58-6611-4F26-A883-CB03C00FB61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99430961-E3CB-497D-B61C-3DFCFDA7FCD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5AAC8058-FDD1-412B-846A-AC53C1C155F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54422F4-E8E8-4036-8337-8BF5EACE92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B40E728F-4993-49BF-B7CC-9E23148C722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B93FE659-4622-44CE-88D1-4782C6EC1D6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473B2F5-96AD-402D-964A-7C93E6EB49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42920A3-67FE-41FB-9108-7A25489F0A4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37834D1-9112-40DA-98C7-7D5466822D7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68D8B478-7E9C-4706-9928-53F5B5F0B3D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2A791B7-AEF7-4161-91D3-19A1B99C59E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E20AEB22-014A-4462-A4DC-372A68D9876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FE2EF69-EA54-4D74-A1E4-56E7719AA5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DD09CB3-7042-4E92-9400-36DA3475926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4EB4E19-FA4B-49F4-BD1E-957861DC260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F0EDDB48-AE59-47C4-9DA9-88F1E3723ED8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0F20B981-01C6-469B-B65C-4468BA4042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E3FA5D94-25E0-4CDD-A6E7-7BC71611250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E4D1FA3-2433-4D93-8A39-943305731B1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51FF71C2-C01E-425F-8DC5-44FEA4B6DC3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38391D9-5510-4430-A68F-41F4FF4BF38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500CAC3-759A-4076-AFA7-28E2BD27471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CF32D20-8E70-41B2-885B-68A4F47F0FF5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70D355D-CDD9-4D2F-96A4-80CFAA0A1DC6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B56A30C-2A5B-481A-A51C-77BFEC87490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1086FCD1-7DC1-4C9C-AD33-9C1473A67E5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255D7CE5-5C86-4998-B819-65153DEACDD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C4B8F89-5A81-4D9F-83B2-F1ACBB35223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9044854-C8A2-4180-95D7-4B3EC81E5E1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D19128C-34CD-4FD9-932D-99FB5D914F39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A94A4842-08FF-4F89-BBF2-B0C28B73EEA8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1BBFFC03-7151-44F1-9AFA-37BD68DA4E9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144E97D-803D-4E12-8F98-30C2504622D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285FE940-ECAE-4176-8FF9-94B892A4EC8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320C513-898B-4D55-8E35-072AB2A2783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3EDA7CBC-3012-445B-AF3E-05065E49FB2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199CE34-31CA-4E08-A2DA-D3C65DB621C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3939156-AA59-4DB9-AD67-8F8F6D65D22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89BCFFE0-5D89-419C-8339-781AFE5427B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CD260BB-0E14-49CA-94A5-30B563B9327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6140A9D-278E-4D30-B54A-E794CB0EDA3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4CC6C7B-5AB8-4FF1-BE65-41615F54F2F2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208544D-3981-4CB0-976D-C6D8BCBCF3D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A7176F2-7900-4E9A-B350-6E02038FCF2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F6CF8831-422D-4967-9435-CF98C548D7D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AF90048-AFF7-4D0E-8C9F-F95741DC462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EF68929D-DB1B-47A1-8739-3182E3FA64C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BD09ECF9-2543-4629-89B5-BC2E1F0D36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B047B5F-69D9-46F8-B5B1-AE6597C00D0B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72480CD4-B5CF-4C2C-8029-FB1701C56152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D0CC4F0C-AA53-4333-ACB4-3CF2E7781D46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3538A4C-7DAA-47F0-898A-A694B572CED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7EA8D407-64B6-46EC-8E0D-72A00656856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9877CFF-1F77-46D6-A90D-57BA0560122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32B7B1A1-4372-42A2-AF70-E3A9B41FFF9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74C8825-EE06-4801-9AF0-67C59202E8B3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7C29D3E-C2DA-4F01-925B-3C67BFCF7D11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ED16D45-172C-4D35-9846-5F30D16ED63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44EBA86-4495-4023-8E43-C67FE6015CA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3FE54011-4ABB-4D2E-A5EB-7CD68628B2C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E8DA43E6-0AEF-4A93-B542-F5F80A44293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106F1E4-67A5-4AEE-8169-78AF7E12A01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76E9FDC9-3338-4EBC-BE50-65C43378C11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1D3C04BE-20D1-43B5-AE4E-EFC95E3ECDC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105533E3-77BE-4B3E-9FE8-244814F6ACF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EEABA402-004D-4F80-8E17-D780AD8715DB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98B721D-A036-4EE9-840B-C34A2D8B2D3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B36DAE86-9E00-4D0C-B192-9D3738EA4C3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7149066-EC03-43F9-8EAE-FF8A1A569D1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87B364AA-5983-47BB-8525-281F83FB48D5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7A3F0EEC-F29F-472D-81F4-738E7EFC90D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7D941C2B-5FC1-4A4D-8E55-72BAAB32203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8DA088C-27AF-47AA-B2FB-1E57EE2DBCC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63DD236-D2B7-4BAA-ADE8-C6C40E81E53D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DE6DD41-9D05-4503-9444-5247D9081F3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6921D528-D377-4C0D-B16D-63738E9AC5E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9DA0A71-F368-41E2-BF85-C623C24015C4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3C96669-F972-44BE-8DA9-EFEA78DEA05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3308E58-3B45-4798-BC64-F1FFAD903CD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794A5F4D-9D49-495E-A996-96DEDEFF52E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511AE73-B062-4E23-BE94-B66653B7C0F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C633D00-2A41-4A52-8767-DCC1590E62BF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719B11AF-619C-4AFE-8E7F-21E59D09666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91612F84-677A-4805-9AF3-A1EF4596AE2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59A383D9-CA8D-4395-8689-F516E91238E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B905132-1636-46C2-B29A-2E6CA6E8229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FA115800-98A9-408C-9128-E9B225C5F33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BC82478-59B6-4BBC-9562-0077976D93E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C85029E-EF2C-4755-9F7A-05C1D38AD0C5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3FFDFD87-D721-43BD-B269-CDACA309935B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1F43EA6-1C62-4045-986F-95424077B85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C8F94A6-52F3-4ED9-9176-E3B5DB803EA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3DBB643-400C-41C1-A8F0-96EA947AAB5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F67546F-BF96-4227-99EC-56CBA5CFE7C6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D9C43692-DF98-48FE-851E-541C4D8C6F7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1E97AF2-90C1-4B71-BBE0-01E5580446E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1A623E49-5CC0-48AB-8A6A-41DE6CAAD64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C8804254-A3FF-4527-A5CF-1C72E6CBC0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8679271-86CF-47BC-86BE-77C7FC62885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E298B507-53D1-4F93-A58A-ACD688C78ED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BA710171-BDC6-42DA-BE91-09278C777E21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8B9E55E1-CD40-47A5-9994-CA7F46BDABFE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1DBAE2DF-A475-405D-AA42-42529A9D2CA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FE990BF1-C0CD-45FD-A52B-4EDF59BF0C4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BD74CAD-E04D-44E5-9161-2F93D60DF4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EC5DD1DE-F3A7-44A5-BB6F-87E796181C1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30CF2864-20BB-43EE-B7A2-2B406F28B4C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DFA4D18-835F-4477-BC4F-3B05EC4E79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5E86983-A6BA-4D4D-AD95-488271FEF1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7A0E42B-0EFC-417D-9E00-A6F3ED5E0A7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D11F2F3-25CE-4CF3-8267-9C9F7B812F5A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6AFF789-D2D7-4515-BBED-C7F207BB59C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14054FB6-61DC-43C7-9239-31FB2E18008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9F0EFE7-8E6A-4B71-A14E-BFD5478B1B6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5269A0EF-4D61-43A1-830C-7DFAEA92F8F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7E90809D-CDA1-49F1-9A77-269FB42954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0D73125A-56DA-4CD0-926F-2D595ABBE99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5C517925-5D0E-4D44-A853-C75D1A101C1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E3969F2-59E2-4891-87D6-739D3E719BA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2DDD8610-2044-48F9-860E-02B5044B7EF5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AAC92AC-F455-49E6-AF6E-264E586CFDD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F857ACC7-F487-4084-9BE5-C819C9B1DE1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FF3963D7-77B7-4D39-AB20-DB746435D9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238D8CF6-C8DB-442A-AA58-F2225BD430E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72733B79-F5BE-44D9-B39E-B1EC5CB8664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FC19EC93-1763-4857-9A4F-C2A6BE3FFA01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B8889BFE-1BA6-40A1-B1D1-FDD52A89F0B0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44D6767A-5850-476C-8236-D43AFBA9EA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A42D0558-6C32-4E21-AB16-285A8042DB3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2D499957-F511-451B-9AA6-EF65D7B3134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77817E36-EFA3-4F06-BDAA-255A2CA1A3C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43D256EB-099A-42EB-A122-60BE71C6BDD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B50A075-B647-417C-BAF6-42A5306EF6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A6EDB7B-EC5C-484C-B2F5-E52842A111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A5BB6A09-42DE-4EC9-85B8-3FB9623ABD8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2BD55D55-7C74-4A09-8565-236DC9F0DE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35037413-3BFC-4042-8725-83F5B1CE36B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7B9154B-9372-4FB7-8E50-AD86D0799CE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F1F697FF-00BC-43B8-80D3-43F1DAC85DB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3A61096-117A-402C-AD3E-694407E5DCC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66DE0F55-9B89-4B8D-B8EF-836AA355E590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AC796B1C-28F2-4552-BC86-5AED0B5F46A5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FEDC566-F5EE-4E57-95F4-D9BFBA403281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153F122D-19D6-4E7D-9382-FB69FC7B2DB8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8BA18761-0756-47BD-AA25-581837438B3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B08B4B18-0473-4F79-B0BC-CE035643D79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3AE2F90-6D44-4EA2-B7F7-EB618B258E3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2B1D8ED-EF4F-4783-AE39-8BA1DAC52D60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ACFCA61-847A-45D1-AB2C-10799C7827CE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3204081-E91F-432E-9F6B-DA47380335A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5217754-600B-4049-8EE6-AB7A5E722E49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02E2A2A-266F-498D-8A9B-7CF58DD4B0E1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9D7BE927-05D8-4044-AA11-145BC8A3B439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72F8976B-F97C-43A4-BDA9-3E0CEC9CB31B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17D15C89-6D90-457E-A025-30FDBFE386A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A3F3D9FB-F5F5-4B87-9429-19BB03D39AD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5A09C602-5F26-4626-ABEE-F7C926BCDDF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9FABD9CD-5541-4661-A960-1FA7BC4CD01F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81A8CE4D-608F-4061-8B1B-A7A4D17F27D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7F17D0E1-958A-457E-8CDF-B5331FEDD216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88A809F5-5E15-4651-B1AB-20EFAE6203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2FB6464-C4BB-4BE0-AA09-3A349687473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B13B8B4D-9EFA-407D-BCEF-ADCB1038071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CAB52BD-AECF-4F05-98D6-BE161D6C320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100DDCA-C5E8-4EC5-9EF1-3EA8C9F4AD5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C5337D2-8361-410A-A4DD-E8669FDB015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288AC03-7805-44F8-945C-FEA99104CE85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C392648-03CD-41F9-9306-51BB4B72CE7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1F06DA48-A582-4B44-952E-2D4F111946F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C5EDB1E-8BAE-44ED-9129-151AFEA55660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BAABFB1-6B1D-4D7B-8C44-A75E4CB9AA3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4C63338-CA8D-43AE-9C67-849996A5018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3AC15DDD-30A8-4AF9-A9D6-93C0891E6AF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60850501-0987-4342-95FB-008C5794DD4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C85D6C0-3DC1-44BF-B599-5EF37E135FF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893C53D-B540-44B7-AE76-09CDED7F76F2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1ADC72F-EEBC-4B0E-8340-FFC1AEF83C1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43E7A09-2262-41F4-91F9-D3943B8913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2D19D7F-63B4-4C5C-BF57-88A315679AE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932CAE69-E269-4B08-BD58-8A12E911442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6E4C863A-F8FB-40C3-BF76-0F4CD96D0E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504FD959-E509-4FC1-99CA-9FDD375F34E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8845B5B-F274-4129-99AA-1F3E721E534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3770E1A8-A566-4B6E-911C-93A39F8B61B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6416211-524A-4553-8479-8D74CF932DE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06BB3A96-32D1-42A2-8459-C4A089CE7F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24EF2CB1-F9C9-4764-A937-530D1A14725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C87DEF2A-7419-4952-8489-FB1D63CEA9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31D3BAAC-853D-4953-B78C-8DB8B74269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F59B818-B40F-48BC-B7C1-98074291EE4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96DE6D1B-255B-4146-BFA5-72AC410E60F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63D7BC1-D091-43A3-8E49-AD9EF83D730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3C7F31E-E5F8-47B0-A17C-7BB88F50D9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DECD88F-80C8-48EF-9CC4-0AD30275061C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71F5948A-02D0-41E4-BABF-11E7DE756FA8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8299581D-2B41-4C12-AEBB-C346ACF8342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DD602D4C-843B-4951-9053-24B99155779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F2E38E3-C42B-4B62-B4B5-CD9D2CBAC07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3CDE893-3CB3-45BF-AE83-0D13E492B43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980A27A-F71A-46AC-B382-F51A1803FCB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D6BFA4BE-11B7-4719-AC20-A3CA5191BFF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F537797C-8BF1-44B8-BECD-E8D40F261C2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16826BE-1BF1-4278-BF2A-75DE5832307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76DAC5F-D573-4FDB-9701-2638EB3EE57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340F1BD-2834-4B23-B8B6-6E8D49457A9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4031252-FB55-4E83-A2BB-339BAB71496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FF2075AA-1D21-4487-8634-E7ECBD86B07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245D3ED-DB1B-4B77-AD35-68A6BD768742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6ED33E9E-5740-402C-B066-155A0B391A3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D6A59DA7-A938-4BFD-8C5A-9272058C2D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F062E95B-9691-4686-AE8C-EAC8AA210FE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995CF822-A636-4493-9562-DB87ADD195B2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6CED16B4-290E-41CC-A5C9-4D9C69944CA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CF25DD0A-00D3-4902-8BE5-A3B6E3D0113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68FAF67-92AA-4A10-8C48-8B63C9A5CB68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085B744-5501-4A16-9B58-AFEDDA906C8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38FE6FF3-8C83-479A-A79E-1A0B6BEC8C96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246F187-A590-41B4-8401-CE50C01AD45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D3B2E91-1395-447C-B0DA-7EE0533D8C7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E0FC4C38-72AB-4B0B-A8C4-EF15532D602F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14536F3-D1B0-49B0-B14B-BC13FC3344E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2479EAF3-F8FC-4E3C-86D3-D46A97152F5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987D49DC-077D-4D7A-87EE-AF1CD48CA3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23C6F71-3910-4640-A183-B89EC2DA95F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C685310-59D2-4AF2-AF6E-6A0FB511CC4E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BFA11B8A-2974-4132-B8C5-BA0B21041B5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DEC6C89-9CAA-46FB-8CC3-2F4007740195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DD7D072-DA33-47F8-B89D-CC612B26AE62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1A2A3DD-B4C1-4156-81C6-C4A0FD96FAC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01268F5-436D-4B7C-8367-384277AF7FA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C9F2B483-8FB4-4C7F-A1A1-FED9A53A600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F084AB5E-1416-4716-80A9-35E38926F4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C88342D-5B7D-43B3-848A-8992EEE1366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93B4BBB-A228-4D74-996E-9C3589CE86B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99DFA9C-E073-4A24-BCE8-CD56AFC5813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6889B118-004B-4506-9927-565595DEA38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20BFF161-855D-45EC-94D5-C2A553A8B065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914DDA8E-BB1A-4FEF-B653-2477832C5DC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3560624-12BF-4ACF-A50D-23887CFE8F7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D88D0871-6A59-4E0C-BF8E-97FA7A2D89DB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7C2983BB-539A-424D-A16C-B96B342DD156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3F8E97C4-792E-41B1-AC8A-4907F47BF57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A601E792-BB15-4D20-A731-2E42987783E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B32C6F32-574D-41E2-A379-FF647519573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B4C9698-CD8C-4C61-A48F-F1429921093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DAACBAE6-0EC6-4C1B-AB9E-F42ED2DFFEF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D60A219-B4A0-4DF1-BC21-25378C0C3C7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53D2ED8A-782F-4EFD-B3F5-1B9C7F3B2118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8074EBAC-C23A-485E-A183-C71FF074FB6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64E1729B-8348-4BA8-B5ED-86D44BD1E79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9C794E9-41F9-40D1-8948-D796FA5F786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AED99A1-AC6C-402A-976F-5CA7D6A0DD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550251EB-E4D1-4EF1-809E-EDBE76B2D7C2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3D433D8-CCFD-4449-8601-EF7E6508584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7445F5A-897A-4CE4-878B-25FB3F3B422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8B43E2D-B9D5-4DB7-A1C5-854904E1B35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A852051D-A7CD-471E-8923-0B2F5236D1D3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F4B46651-C755-467F-9FA8-00A540B9839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0239E1BB-5119-430F-A97D-49054807FE5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1D6C206-A921-44FC-BF4C-A2C580BA7E1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0933DC99-7D22-4F00-8C3D-8A327D012C3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801F5A37-0199-4DA0-A783-2982C3398F7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F96AE535-96B6-4CA6-A387-C0515CE68C9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FA68771B-17AA-46C6-AD88-34A793EF039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2020832-F251-48AF-BBF4-B136984732C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8FFCDCD-38F4-4EAA-96D3-4857E7CB562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4DCB4F83-6A01-4729-A0C9-7D3AB7A8053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EC22D038-C127-4927-BEAD-EBE098208E2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3DE94DA-7933-4B8E-8936-76AB3A577A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806240F-21C0-4CC2-84EE-E1405F07A8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F9948D3-2604-44B7-A6A8-96B32CEA348B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66A828F8-A7CF-4B27-B545-91399FBA1FF3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3E3607E-80F8-4684-8AD3-9F018ACFE301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E7CCA365-2169-446E-A4E3-4575FD3C27A0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0BE54D8C-A8A8-425E-A79A-860D8F29CEA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3154519-979F-4031-91C5-7B6032D9E1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E7E6B7B-0F03-4B9D-B3F4-8F888977DF1A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E5E9EC9-6054-42CB-9308-0FC5428E9D9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781FB958-340A-4980-AB09-0433A7F0D5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CA8DD7E-DE36-421D-B9EC-715CAC8791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E5FBA3CB-99C0-48BF-A23F-23023682E3C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81D5AD7-5C0C-4A16-96EA-815809E0060C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6C3DC3EF-ACEF-4CFE-A07D-8541170354F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5F6585BE-B6B9-4142-A7A4-E4CB7F11EDE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B4EC1989-76AD-4822-9BC3-E9C3E47F1C1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CB66711D-3B78-40AB-BD18-D48F92F485D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0D59BF51-2AC8-4872-AA43-F884F164D5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751E86E2-3523-4116-82A0-7F7ADAF97B5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C8EC9B5E-306D-4AF9-A8BF-AC6F3796B93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19D18A5-2521-48FC-AEF0-E98D533C570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1A1C0CB-339F-42B5-AED8-6E5F268D765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C443F30-FA9A-4D42-969B-470526A83C7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7F55846-6027-46DA-B763-69FC89AF81F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683E56CE-B2EB-4FA9-BC19-6838BFF538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75DD05A-AB56-4B1E-8A01-36E1012F183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02AF8820-5059-4CAC-9A78-A3A97888DD9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79CA082-B841-4B24-9E34-605E4BE9A778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E62BF0F5-0B41-4AAE-AD83-ADABAFCA1C1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10CB2FC7-5C61-4891-8A6E-61291A4218C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1529D0D6-3573-4D14-B350-C277FB240D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995CF130-0564-416B-B770-AC4FB06A751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4333B74-5189-49E6-91FF-B4896E8EB24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8D377C5-B901-4E51-AB00-BDA2F28209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2C2BD058-DD03-400B-A5C0-A207FA2DAC1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A3EF53F0-1032-468C-A624-4C40E63C1C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F08AAE21-1965-4127-B986-D9C211DD2FA7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A4A6EF9-8593-45FF-8B7C-9AA0879BDC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8150FB6-D434-46AD-B3E1-4A480A0FC56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FA61E698-0FFA-46A8-81C6-886EDA21BFF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A970D67-D31E-4BC1-8E2C-DC69F1700DB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1897A38E-4F4F-4256-950E-899BA8DABAC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3C7BBBE7-E3B5-4B30-84E6-6EBDA73C5F2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CC53477C-E5F5-4C8E-A41E-C3633C5FAA03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90F071D-0B20-43CC-825D-B57FE8AF1E7E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DA754CE5-EB2B-4820-A6B3-22CA942DF68C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FB903D1-06C3-418F-B098-24D56822DA9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9DF344AB-E4BE-4026-A486-2549219C397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A0882F65-EFD5-4193-92D7-9A11898F61D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8D5AFA88-EDD6-4021-8CC4-80D871972C4D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D73A9057-99C2-4D1A-B23B-16C4BF89AA2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13EC1C9-D6AB-4B0C-887E-97B6E3A47241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B658C7E-C80F-4F18-954F-9ABBA68C951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9E730AB8-DDA9-43C2-A23A-7CAE9A88217C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DDFFDA1-98F0-41BB-853E-3F81A971850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8A51C183-C80C-4A69-BAF7-864D9E314840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6256964-738B-4B6F-9DFE-6424B64A342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9C685E4F-2E8D-49E2-B707-3FC89DCD3F7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8861A14F-6FF0-43B0-8822-9B98F1A75D0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EEDC6C5-410F-4F4B-9F7E-32ECAD85E30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F9E4680C-2C8A-486C-9ABD-B93D2EC8702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79284A6-B221-4571-807C-EEA6C451895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B403E99A-E7A1-4B56-8F26-8C2BC841358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712D088-9E72-4286-8548-A54700DE558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1219EF02-BAC7-48A6-9194-5AA62120CC6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C8EB5158-E3B3-4CB7-A541-C6B46A9A351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3EC2434A-77AF-4367-BDE0-C7087CA0DE8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ED60612F-439B-4AA0-8FED-962A2DBBD75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FC0AC4F-820C-41AC-AE5D-8ECE109DB5EE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FFBF5E19-4BA7-4935-8FDA-7F4A59A99D2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4E8B0C7-6FD3-4829-9481-415CFA5684EF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62F7CE7-A6F6-4580-B494-ED533F242A7F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3C35DBD7-9A9B-4848-90A4-291BF715445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F2BFCB9-A73E-4071-816F-CDDC3978269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E065CEF8-42EE-4149-9865-2381BD3C549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25DC4280-96C4-4C7D-BF2B-9F0682618A4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CB2D9394-D00F-4C77-B3DB-C3CD1386A2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29A11BC8-B4B4-4ABA-96A3-F1CE05CC2F9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7788C239-D75A-47D9-B244-B83A2D04457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B4F36F18-2E9D-4095-87EE-7C7A974EDC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92F540D-33F7-4A34-96EB-CAED18692D4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97F2A4D-DE6D-4158-99B9-0175434B193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19FB2648-B55E-4A06-873F-49AFCD78CD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0C32053-CB36-4578-B490-2C9330D07D2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8678856-5D2B-40B1-87FC-196744F6126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4DD30CDA-B13A-4BE3-BA7D-B45A3C91043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567ECB2-8726-497A-A716-77FC3E2C263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FBAB4F1-ACAD-4F56-999F-C2A0D608A5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789B402C-8B88-4B43-BB32-F4E5786423E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C6480390-B11C-43CA-B4B1-74CA4F00A24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A9FD02D-C177-4A12-80E9-AB2C0DC6401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F61161A-AAA1-4D10-A6BA-E62E52374EF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76F5645A-1522-400B-8AAB-53B7B6ECCDA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537BFBDF-1364-4321-864C-4838B7ED67B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08F26C0-BE6B-4B50-8E2A-1FA2388FBD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519616F-9AAD-45ED-9A48-D6AAE11F035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4B663FF-B0F9-42D5-BBBF-0ECF1070E24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858A562-B6F5-43A1-84AE-313F0C140F9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2E441A57-F936-411E-8FC4-A320D424581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FC152592-8FCF-4D0B-9AF7-174284162A03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50EC38E3-626B-4585-830E-251EB84A45F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3EE153C-F47D-4D43-AEDE-A13547612D0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DD1EC10B-FEA7-4545-B812-87FA0E4B949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B5282D93-4DB9-42B2-B491-73B00A59BF5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C07818A1-5C5F-46A2-B154-5FFA8AB0BFB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B3039383-AF9C-4861-94AF-7742296CEDB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8190D06-D8EC-498A-9434-4430FCADA2CE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4BB9D87-689F-41E6-934C-6A0C736EFEC7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4CDB526D-AEA4-4EB0-A28C-B56D6D9663A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4755667E-839A-464C-9F00-311653446AF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BAAD4A6-E8F7-411B-94C7-08024BA697C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937DFB6-57D3-42D5-BF56-8C62B3D5F6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4B414F8-BB4A-40EF-9079-28F08F8F603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4D6B3B90-BE8C-4603-811F-BC2B52624BFE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47889454-4A95-468C-853E-30286BBAA09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87CE89E-C9F6-42CD-9C1D-40979F07A49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36B82A75-D84A-42B9-982B-00D0C7140C1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BB29F825-3D9C-48A8-9984-3580CC9768D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DDA1AEA-BFCF-4970-A7D3-8E47F3A7874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7A923D2-0B80-4BC1-9B75-71F19959008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A9120104-234D-4EA3-9384-41DDD01D0B7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B6E478E0-4467-4405-8888-38BBA0A77043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8831BB5F-A1A2-45CB-98BE-C3CD86BB7A4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AEA6707F-5CC2-40A8-A378-D76E6C7054E1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5B9B92E8-165D-4D3D-B1A1-E7DC827D3D5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F41773D-DC5C-4046-AA91-2666A5AE442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C59459F-C0D5-4897-9B4B-ABDD594ED07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8726487-D31D-43C5-A40C-EAC5D426ACA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F4FF1E2-AD33-4B39-8BB3-10B2E1630E8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551D64A9-0F2C-49DE-861E-6C4F05F6563B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D1372794-EE97-4668-89DC-C712557D4A9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4842471A-744F-4844-83FC-237F5546EF4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4C9A9686-44EA-42A7-9105-175E45A38C4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1C232FC-3A23-46A3-A7F3-C447CEF875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DE0E105B-4601-4586-B799-0C776E6DCC8B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9BDE7ABF-9DD0-49CA-8DD4-5F8D7D0F778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0845F06A-2581-40AF-ACBD-B37B49420B8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D1E9291F-B829-426C-ADDA-D9E4F7C36D6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D648A8A-1781-4EE1-A66B-112D889CC4D7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18A1AF6B-8436-43D1-9C92-0C88657855D1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67D11D37-02AB-4474-A38C-F91126035A6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0BB1BBB3-5882-434E-8BFB-B4977B127031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AD73551-6591-400A-83DA-2101E9236520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7206AAD-3855-4B64-AC82-293EE14E465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1CF88783-A759-4DE2-B271-18C71B69F20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FF314D56-D7DE-464D-B0D4-4C7E655A30A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17BF586-8D6B-44EC-A90E-D9A477FB92E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10D7DEFF-66EF-491F-B55D-DFF81380E3F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F610A69C-AC96-40CD-AA49-91E8AEB3E81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0B1D77FE-1C7C-42B5-B7B7-D23D921553E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AE34B110-9BEA-4E4C-BBC8-145FD224423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BC64C78-00EC-4C71-A422-2AD1D1D1307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954EFF9D-EA3B-4A19-A5EB-99F505D1897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C169798-C089-43A8-8A7C-48160A39E0B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68A37182-8857-40C9-B3B7-86D90410866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13EC6D65-FDB4-470F-A790-60B8E61D929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C0B3643-C51E-4FC9-909F-723CE9562E84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2C6C1F39-967C-497D-85D1-73AFD58B482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9F16D6F-FA99-49FB-83AA-C61E187C3D45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F47D099B-7907-4C3C-9002-AF2354C0E8A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A254516-32EE-4E1C-B216-8509E2097F8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3C17313E-68BD-42CE-B185-474787D9CC8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1AA1C8D4-BC1B-4AFF-A0D2-E1E61B61945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39B5856-E587-455B-915B-2AB5CC39295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C6E0648-E0B0-4470-A8EF-789B7D9ED80E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310043B0-75E9-424D-BE93-10729D34F09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B8517289-FF36-403B-9C8A-D35A80256777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994A1684-8FB6-4E83-8A11-C25B4259C75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92E466BF-9099-4682-8297-FBEE9B2C5DD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E8C6EAAB-7555-4596-9799-4C0CA9779F5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DB3672E6-8F41-4356-950A-112EEBF6D1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992C8D62-6424-4C8C-97BC-A06E68756CE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709D33D0-0A88-4D9C-A3EF-D4F2CC42EF5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44433CFD-52B3-4E09-894F-C4D0FCEEFB2A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F35F731-14EE-4A47-972E-7FBBEA0D340C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01C45CD4-E88D-45D2-851B-790F1895AED7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CF536A1B-F59B-4535-9494-E95EBD766903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3CDEFB9-6F8C-4840-A953-EBC5DE3858B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DE387314-46F1-4713-A825-567437A82C6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FBA9AC0-8786-4C35-B162-04AFD0B474B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A73DBC59-F68A-4210-9FC8-DD5C702B6AB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6929C67-8D3F-4B2A-88F0-661941B46A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443EAA26-9967-4F83-A9E2-CF9B34DF0B08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E507144C-7C2A-4EF4-83A4-26213D6217F7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6F23DC6-BBB2-4D04-A43C-D76A7D2B122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4F0DDC14-E63D-481D-9324-E4B718472A7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1FFB20E-0477-44AB-96BA-A0C8446655A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8A9F5814-84D5-4492-820C-274D3C8117F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F6A513D-8129-413F-94C0-EACBA50FA0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C591F2D-13E2-41BC-AEEF-FC6070DAF3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C4E6C33-DAA2-4F25-90E5-4F9EEECA8EA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C25C6211-37BA-42D9-A395-B74B18223DA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06A9F33-516B-4347-9A9F-50A95E46BFDD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E701B50A-4105-443A-9B08-87844CB6488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31A21E64-6C0F-46B6-A0FA-93FCB9B4B5F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8081BC2-B21D-40F0-B986-9E3922C202E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F116183-0A7B-4767-9FD1-108AC947AB8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6949A99-6F63-4F35-9F51-7105D12C1A35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FA10E5A0-D432-43AC-B662-09D563E2457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FCA82068-B047-4179-871E-A0337EB8093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0D034F21-E572-41CB-ABAE-A7145B69A7E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929E38A9-3213-4758-A831-95CF1A0334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627AC9D0-E35B-449E-A5D3-E4B273D724C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57F1ECD-47BE-4B91-931A-F64EEED66C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E372919-AF25-4AA6-A965-E13483E37C2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982FE7F-261F-472A-973A-92FFCFBAF86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7FFFE902-8E8A-45D0-9D20-B72AA69A120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81AEDC4D-7F9A-46B7-94F7-42F3C5F55E43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3102A878-2894-460F-9246-959C038A07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4A4C39AA-D623-4AA0-B533-D1164011345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BED7D5E-65C8-433B-98AA-EDAF56B1D34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5320980-822D-4D1F-9E2A-DD6D75F2A178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B33392A9-E998-491C-B4E0-0C3073812F8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EC2A763-D076-4F79-87C6-1896F728D0FE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EEA05EC-8A05-4406-8CCA-687E6EDD4F0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98A797E-CC3E-4F51-AA47-CA0577B04A7A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8EC57B4-49E5-4EA8-A039-B0465F3DA381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B5A55B8-E2D4-46A1-903C-9C8D3DE0A638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E492E0D-2B74-4DE6-BD7C-2FC3E88A65F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75890252-BF40-4D88-82B5-863E4C37249A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F55C820A-6D79-4239-A2C9-F380EC424688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D0F92983-78FA-4DD9-88D4-5AC6A2436D8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88D54D8E-8718-4EEF-891F-18E66232BF81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D016828E-4F90-43D2-94B6-4D51594B559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1A37E266-A16A-4272-ABB8-A98256E0C1F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A62CDC1E-FD59-4709-8C77-B73B5961606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72AF1894-8159-4FB9-B0CF-CB929E87E4A3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F569FD3-5560-4B00-80AB-EE2E9A0483A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BFF532AC-5A59-45EA-8D75-A7729AAC679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14BD373-2154-427F-8BE7-142AFA8E2E3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CBD4C94C-F65A-40EF-ACC7-9519F5B47A9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85E8E629-8058-4E67-ACA0-2CB5A0CE405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1BEFA655-6E6D-4C61-8E70-BAD9059324C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C00F1BEE-B750-4BD3-976A-A14050D80C5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20F0BD6-5FAF-4A68-B179-4387C284906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7E9A0199-77D0-4CED-8B59-D0CD8C0ACCE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DD7B97F-C982-47CD-B169-BB203B18B0D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04780EB6-939C-47F0-B1EE-58D475356E2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4D8B9DA5-E1AC-4A9C-90F3-E0C3C194FB5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38757A86-DCEB-4684-9E1F-455136BF0886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8AA080E-02CA-4985-A992-A7922143F66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06496A82-32E9-43E2-94E0-5089A0173EA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913BF6D2-D2B6-4BBA-8E55-05CA03793FD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8BC071B-7C5E-433C-A0C4-54661E654CB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B277A8C-8125-4792-85C9-2F15F9F844C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01C4078E-495B-4C43-91BD-FF6D639EACB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C7D1D0F-8FC9-41EC-A37D-7B89C48B70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0FA0B1EF-4A0E-41C9-88F6-C83EC380E85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1F797FB3-60DE-429E-B47A-B32F2AF8A2D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5C12A50-BDBA-4ED9-914D-B75BFB031A6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4C7341D7-1DA4-4923-BDAE-1E082F853B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1289C3B-CED0-45AA-84C3-FD6A6D744D4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D3666D58-BF91-4CE2-BB47-49D33325C49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EAD8E1F-92E4-4961-95F4-A1CAF4E21D6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8E73F22-651D-4859-8E70-D331FAA0174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D4FEA6FB-7C3B-4FE7-BFED-0D99CA9F3DA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0A951951-B343-4924-9952-7195E14F307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C97F802-F22C-4076-94C8-5D0892540382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3CDCF13-8599-43AD-916F-4248C96A450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78B778A-8C28-4691-817F-AF139FEA523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4A662BA-07CD-47D1-8AA0-605D8A71690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732AE2B-9EE8-4461-8669-95FFDFC2EDD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EB31E6AD-7EF9-463D-930F-9D270BD1BFE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242F47D-705A-46EF-AFD9-2EE266C4FBE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7FDD495-8B28-4D3F-B0C3-F40CA2CB867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A5B6B3C6-44C7-4261-9229-3112046C58F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49C7015-5354-4CCF-8106-F4FFD5AA0ADE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62410BDD-622F-4748-91F2-A40A7D750D5E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70A5C50D-ADD2-4CC6-AB04-777FD1807A1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67C74A79-50E3-4D02-B853-7B0C8FBB5F7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4CC48B35-0ED6-4D20-8336-116D6F692F51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3E2568B-821C-4734-8290-C78BF278BDB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EECE7F4A-9081-4786-96D8-C3AE199B03D1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07A0A44-9EFD-452B-B606-EA513C6C130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F207C4E-F94F-47ED-B2B0-9B939F550785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16C7EFB2-527E-4038-BD0E-6FC9CD9D618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7CE67E20-1B4D-42A8-AEA6-2029EA12EC9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22D5832-7F08-4604-BDE6-4C57DC54D26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797C9DAE-D68F-4506-9F7B-B07E02C604E8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C909F0E-C2BD-4588-A26D-D6AD03896C1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86508AE9-6024-494D-9517-ADFF8F640B5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A2B0BF08-9218-40C2-936E-3BD4638C79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A302F498-EA5E-426C-ABE4-BCCF357ED6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6CE35EC-D050-4A02-975D-BB4320B39D6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6152E011-47E0-4011-B59E-FB31CF0E0260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E1C7179-44F8-4BAC-B8D4-3C3606CC8DE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580C087C-1F30-4022-8171-819B3FFF3C7F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72AB5E79-FAC9-4D3A-9A2C-1D3A6CA36EF4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3E01F0C-D1A0-47A5-8A9A-BA0D018D8900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FFD31D2-2B41-4B19-9BCE-F8BDCFF04A8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002AC122-FFED-48ED-9089-19AB50BAFE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B466BF66-8046-40D8-9E6C-12D58F4FC5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52351F3E-48F7-48D9-B688-A8227E92BA7A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1110229D-B6C2-4394-ACB5-41CB7025E4F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C33C719B-E2B0-4FE0-BB9A-66BF5C72EA8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5DC0D0C5-A0CC-4CD5-821E-55FD61BEF4B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F2B1167D-16D6-4697-96C7-5BA17E3EEE4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D3F7A99-43FD-4615-B9E6-D445E4B8DE3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E95CB373-DB29-4C16-A800-813FFC5C418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B81283A9-A671-454D-85A4-2E754F0AA732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03BFF68-B278-406D-9F53-97B391D1C4B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B050F8D-13D0-4DD4-A279-5BB7AA84A48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0C777146-D22A-40BD-A3B0-C71DF8DE5B2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EA16259-DB6D-4AA3-8EA5-431DC0E11F4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6A3F438D-198B-4540-B113-C3EE6CBF1D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96CF0019-4AF9-4605-891F-4442C8B58697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E58EC48-58D3-4158-920E-C4071264EAA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F16A1A3-DD67-4B35-A163-04AE29E7EF9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3AB5D45-012C-46C8-AB09-F099CF99E1DA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A4CF0B8-B8FE-410D-9EED-CCC75F1811B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B97782A-45DD-4C4C-9DC7-617C0BCE03D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971B4796-8B84-4F49-9745-5DB21672DB2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7890FD8-9741-4134-8F1E-D0491F181F47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5AC5D15-400F-4D20-94AE-6B6C3CF78D1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6AD9B73-27B8-42F6-8638-863D2A9EC5E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8FD1BB46-9C92-45E6-8BAC-725DD38F687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9A5A7D11-D49A-45B9-95E8-456B15A12860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1A223CBE-3828-4546-B704-295F84D8D283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FE00A1F-9EF2-4F56-8BCC-6C6AF37A835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0752DF46-8B17-47F6-8806-A44EC6EAD37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5C57CD3A-ED02-4322-B3BB-C238C54ABD45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3A42C53-A156-48F9-A831-45D1B7153D2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CCD7BD3A-0C97-408F-B1AD-642A3AD6C3B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F155258A-4B4C-476B-99D2-D8DAFC7678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FD77B6B-F12B-457D-A9EA-CA9EEE3EF17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3BD6522E-6D54-4D60-B75F-91EC812BAB5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9D3DFD46-9955-434E-8C23-78813434FB9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33D217BD-ED6F-48C8-B91B-153D2896847D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2AF0DE6-F478-4F35-B573-3DA86E970E4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E6F94B9C-4306-4D8A-9453-CDAE3F57DCF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09B1C0CD-4C64-4F39-91FD-22F51DF426E6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6975975-7EC6-4A65-BCCB-874BA35ECE1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9232650E-F92F-45FF-B9C3-625EA22FBFF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942EFB7-1FCD-4E11-B370-C17DF869E3F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F944362-DAB0-4950-BD85-95E8D87FB6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0939F89-72C8-4D60-A2C4-9F6BE8D5753D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AF4999C3-21BB-4CD4-8E71-1C6928E2A5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33359C66-B34B-481C-987C-30E23E11EAB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D8D0A1A2-4BF2-49F3-B176-119FFA788D9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DADA6D2E-BC12-48D4-A54F-75A20473442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824E9F60-6458-48A3-9DE0-C572106D462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0E16CE31-1BB7-45BF-BECE-C5C79D0EC7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7F55BD0-C659-4FAE-A6CE-BDD54850DC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C7DD2C9-EC87-4C52-9114-D9B023009C8F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9DBE047E-A0CC-48FB-BA02-4AD379ED3ABA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92513131-D1FA-4055-A54B-999BF36A33D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44581732-9067-4E3C-B9DB-8195B9CB82F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84AECA4-4FC7-4035-ABC1-5D67016AF2F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285C1F6-3C10-4738-AC38-52FFBE772CF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E5695A8E-C268-46AA-936E-A57547F63316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3A589002-2B07-4B85-AA98-04793D691C5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614067F-FD7E-4F80-BAD0-50E0420A5A2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6B55C36E-B11B-4A55-A8AD-59FBF08F7B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DB1369D-1B65-4D56-8D75-EEA5733F9594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54E4DE8-EFCA-4A3F-858C-16343509AE0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D24AA1C5-AE7D-42BA-A74C-3EBD61483B6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F28A8EA-C60C-4235-B0E8-E71481256D5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057FDD2-DE3A-4FEC-B717-7931325E909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B74A7F9A-8785-40EE-9CBF-DB7B388986C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199B2FEA-DFF5-4055-8B67-829011BE10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9B66598F-164D-4D2E-863A-316C490D28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49D6136-82D5-4140-8330-63F209681A3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47B27F5-3CC5-4B30-9997-3423CC506D4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5C00BF5E-ECB0-453A-9145-3562E0791955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4D52ECD-10DD-48B3-9F2E-96EFF18CA0A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64BCDF1-F2AD-4D95-96DA-49C1F377F0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BEED950-FE1D-446D-80CA-264AF6C6530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4855110-55B9-4B7A-9A77-7741B7998E3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B946216-AF06-42B4-A14D-2EE0C7B75A6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49BD3DCE-422B-4892-A791-226DC670A18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CE8827A-0B54-481B-8F9E-2F9849619631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902BD262-2F41-4E41-BF49-CC51E7FE574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5488A50-FB13-49E5-B427-DB4D845F67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5E3DE439-B15D-42ED-A32D-145DE189C35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A5F39B36-4FEB-4AFF-A21F-942F84A1D22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BC895B9-F899-44CE-8DC9-9FCED14664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40CE0B68-3989-44D5-B160-DFA8B69A22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9B40EDB7-4981-4F85-A6E6-42C1CC2884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D3BE614-2150-4487-9B24-36ED28345D2D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59058D83-82BC-4ADB-984F-A9C94F15D9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544CF1D-76E8-4EB6-818A-A5F889F367B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67DA8A9E-CF6B-4CD4-A621-EC827769B7F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717131C-E000-493A-A794-51DA1DC82576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A1C2DBF-E0A9-4643-818B-231E143ECF6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BAF89AF-8D10-4CA2-B60A-29D3CB6B0C3C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E75D399A-38AC-47C7-A59B-AA87056A1E8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944CBB8B-5E23-47B5-BE4C-CC139A861226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5E466967-A84F-4357-AE3D-8828047E9079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EC4DA596-DECB-42C9-9C17-32FA3611AC7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080BAF5-5E39-471A-B14F-3E42A52D7EEE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7C9AB2B-BFAB-48C9-A9DA-5E8CAD8FFB7E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7EB6F993-638D-4348-9856-719479632DB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69F09223-2650-4A8B-B0A4-A331D520155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E3225E3D-9272-4C73-B961-140A180BC60A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46C4A5F9-6DB5-41FB-BB95-5F2D5A97C190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92BECC8-02EF-4274-9F6F-707F446EB496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B92ED5A7-32CD-467F-9F20-0E154D3E23E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AA7804CE-96C2-4E28-ABB4-6CA5464CAC1D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80E928A-BBEB-41A0-BB28-8528392E44C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D246356-B8E9-4059-ABB7-2F84EC7E307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D9AD2DD-F6E7-406E-81E2-5EAAFACD197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3B15EBC6-2CDB-44AB-A0F1-AB3362E50C0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2D13FE6-9F3B-4F99-866F-9E241869AB9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ACD67C64-A25B-43B1-A14A-FD5EFE0DA1C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54C03A7-4CAE-4039-BF1C-23425FC8375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40564BC6-2212-4BDD-9A0F-3E5DB66CD4E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CD10AA9B-D3D7-432A-9CCC-8CFB14A85B9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CE6DA151-2D5E-42A3-8C18-21B948DB8E6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FF74C7B1-2B2E-4D30-8348-1E745633C9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F09166C-3216-4281-9BEB-C4C492DBB9C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EF9EB4C4-87F7-4988-9E9F-B6A10039126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CC1016C-F822-4014-AFFD-A71FB13D37E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E290511-7D31-4D6C-84D8-59399619094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F6DB801-50B9-49DC-9137-FE6738510D8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9C1E2AE9-CBCD-498F-B2A9-4C25F0A891DD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C8B2503-C13E-4DFD-B762-B164FDBA1A4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306B4C32-AA8C-47AD-B1E6-1874D0BE218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9B9411A-9E08-48AA-8854-B2C6462C136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FAB92912-AE5A-4C52-9E0B-9ED3953B2CB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637FB434-E034-4713-9F0E-833723A72C7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576145C-33A0-45F3-A288-C7544715FAC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4EDEF7D-CFBE-4E42-96B3-85C91FD482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EBD8BB5-D367-4687-84CB-1D8D3965229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C82438C-B46D-4DEF-B8FA-47B16F34C70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47AD5DE6-6DF5-4459-AAB1-6626712BADE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D76628B2-48F4-438C-A8E2-D0B5580BCDB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3DB831D-9DC4-4E93-9046-173C41F1306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41B3939-66CC-4034-9C9B-365D5B3C46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8FD8EB7C-3D9B-4273-B1E0-CDD87B34F14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6D7790FF-A203-4C17-94D9-EA031D2C085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EA2051A-153E-48F4-834C-597F0748E91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4D9576C-7107-488A-88D6-36596E0A803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49A1C2C-69E9-42DA-A942-07F87B71AB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2DA3B16-BE87-4831-956E-3C04AAC2B37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8841A777-E0A2-4512-99A8-63D7EBF0B88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6B8323F3-C1AD-4CFB-ADE0-011AAEC1096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EFFB567E-C196-4AD9-8979-37D37AA2259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5EF9F0A0-2671-41BD-91B8-DA0418398A75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7641A49-7C16-4DCB-8FD1-CED58FCD4754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1C22C45-FADA-4087-B760-356339F852B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93479ABC-C1BF-4422-83C5-82DC09A1D14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BD7A1BDA-B75D-4B2D-B6C1-11545CE63C2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18ED4D0-A2D8-4BA2-ADC5-3AB8C0FD9AC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6B57B7F0-321A-4B2E-8F77-3965013BA15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71A3CBFD-86D8-48A4-B404-D9781BD4BB5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A571896B-AE2A-4310-975D-4E5F6530FF74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70A6AB96-8954-4046-8875-2D47B79C910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DED09543-D89E-43C6-A4CE-0608725D6DB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05EDB17-7D76-4521-BD95-8099A591E03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CF3CF659-2961-4957-ABE1-45818867AB3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FDCCEB90-C2FB-439A-AB8D-6DE7D92D84B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77C588A9-0DCF-4FF6-8B55-753F5A03306A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8D1C9AC-1DAD-47EB-BC87-83715727E51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DE548917-9588-49A7-8304-21943BE27F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FB2212D3-512C-4054-A804-65092AA4DA2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B899443-11C0-45B4-8B4F-EC068B3FEB1B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BD08F4B-08B9-4542-9D84-456AFC77E74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4F2C1AE-684E-4F55-8B46-EC1619CF5E6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B45B39F-DC78-440C-B3A4-19244B2F2B4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F3121A60-1408-4D94-A377-A1F2AC4D657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C938AF1-2FB3-4BDF-ABE0-A22CFF31A0E3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EBA1231-5C6E-4907-8CAF-F7B1A6C3306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9541957-9A5E-491F-94B4-06C5208DDE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8CD2B9B-771F-40A6-8D52-D2AFA46DCE1F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D6FD4BCB-BE4B-4A71-BB48-B8A5BFE6079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8D3DBF31-F0F8-4209-987A-AB8EE378662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44268B61-C387-4A2A-BE30-9CB00624641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9CF7FDA-B7EE-4E98-8F5F-573A407E8E4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952651DE-9F63-4DA6-8D67-275DCF0EF9E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5A00B79-0F89-4F3B-9315-030BB44B9A6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F4A2751-2469-4B61-A194-3E5F4550A61B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D658A35C-F169-42D0-8BA7-59BAD1E97E8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EB4F6F5-E3F9-463E-ABBE-A048B506630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1DD54AC-4117-41AC-8488-95BD3462590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52ABD1F-127C-462C-953D-431FA9200FD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653AA3D0-BA85-4787-8C2D-1E0A5898B8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A70DB470-C8F2-4B44-BBA3-7C67A1A8D6C2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0350BB2-3DD8-4076-B030-114B2D22EA5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BA4F94AD-529B-446C-8808-2FE216023ED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44470494-8C54-4660-9DE4-26633B8C60F6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1B6FC0AB-2B90-4B89-B165-5305D5FE7E1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2F7FDA3-5443-46F7-8313-F845BF98290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52A45D2-373E-4D7D-8064-5C9D7E8D3FD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06BD891E-FE34-431A-945C-401C90D9F51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D52712A3-EE1B-4005-A4E3-3BB52E0AC53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CE50650F-C2C4-4E97-A91E-0078408C98B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CE2E7891-EF5E-4AEF-A84E-6A0707ADD72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F962B79-4E89-4E4B-B3D9-BDAC3429CE8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9498AC0B-3CF4-419E-B661-3B84308F6C5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430607F-8EAD-43B6-9DE1-7B1257176A2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1CC7B874-47C5-4A13-B849-354393F0B5E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410AD997-87A9-4254-B8C9-35AA93380A22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33BC7C2-2021-4DC2-8B18-B9BFCA549278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08BFE40F-DDC3-41EA-9CD8-B38869ED94D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171AF9E4-74FF-44E5-9D51-7C1521B037A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C5962EB2-AECB-4087-B003-C2BA3CF0AE1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B5E6E4B1-3800-48E0-BEE3-BFB450C0E528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3B36019E-C0B0-4FFE-9194-719458E9375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0E4ECF4-8027-4DBF-9A02-0EDE8ECA00B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092C02CF-A98F-4933-9985-2C08CFDB5A1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90F6282E-DA56-4D07-B580-890CAC52AEB4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58A66B1-85F8-4598-A311-C39D1867DC0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9BC9377-02F9-4FF6-84BF-A28702CAB4B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D87E8E40-C127-46F9-B646-BE73730A425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E0A75BE-5DCF-46B8-80BA-7F1843F37FC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7887C5A4-1DAA-411C-80FF-1D64ACBEEE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28D3B66B-A3F9-4302-8D4A-67E6B3C8F0A9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98EF7DA-BDAC-4D40-98EC-71FF078CE17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729AC000-A794-41D9-B35E-8246240B0945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263F51A-E137-4642-BB81-91882BB5DC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237898C-E382-4668-A8CB-0D20907EB15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1EA89B6-1564-4386-B6D6-27B50CD5058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6EBCEA4-00A4-4AD9-8FAE-40F8CDAB94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596EE15-DE4C-49B0-A31F-8196D63531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8831905-2609-4CC2-ACC0-1CB107C42AE4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C0D0F8C-F89E-467D-B5AA-5A6BCB49E26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A629381D-3065-4E43-A449-24A4DCB99C77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B58FDB4B-A0E1-46E2-BABE-135E84B9B20E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FF151B91-901A-4832-85B6-936EFAFFF45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5F160F87-3D89-4B92-9A37-3BBADEAB31B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5DA95E5-026C-4855-83AC-7F5E3D1CEA67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10DA172C-30AD-4AC2-8933-8A76CC98718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5A7E3618-896F-4C84-83A6-1696B351BCD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09B48401-1D92-480C-99A8-217B9E66DC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7F2CDE9-8AB2-42A7-8505-268699BCAD67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E1408F0-53A5-4F5C-9DDB-FECF4A5A407C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AB0A5975-40C5-4297-B507-AA5AFB23970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1E65B5B3-B5C4-4361-A859-F1D716A41D2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D4130DBA-6AA5-4E7B-9EE6-41B0A5D6B19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B634786C-7335-4055-BF41-37D08568F31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4F588E1-CDD7-4021-9756-AEF025BB47D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0CA10DA6-6919-4656-981F-1BE21A3C9C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A57F35AD-84E1-4E91-8D7D-52CAE975C80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7512A93E-B32A-4EDC-B744-665DF39337C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19AD41F-FF17-4B47-8296-5628FCC47513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791D21B-976D-4214-88BE-1F3D7134E41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68845F3-F785-4D47-B7A0-43968B78F5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9BF3C52A-4A34-467A-9AE6-D73479926C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CDB7F813-D5AF-4F2B-9664-39BC2442FAD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220AFD5-308A-4448-9274-AC6DEB05DCC0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4440254-8227-4062-BF19-519BFB04C79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9B104A78-F899-4C0A-9C8C-92D99BF2BF5C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5649E69-FDCE-4E8E-A241-95F6A1EC13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E665E622-67C9-447B-B564-D82607B272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632765A-4DB0-48EB-BDAD-BF2CC3D1A1A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1BCE028-A507-434F-9665-6A3E9AE6A9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1403622A-D12A-49AA-9508-9BE86D5E1C6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C45C865-A1B8-4547-891C-416C6BD160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18B5F88-5321-43F0-A3B3-C5E407FC2F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9C42A1F-7E26-4D14-AE5E-B3105F77A72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0975DA40-0490-4672-B6E4-FAEC8824DD9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6E306349-E2FC-457E-8261-858CCB2BAB0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3F2E6D2B-E069-40AE-916C-124CAC94E5C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5314F2EA-0C14-4A21-941A-09826C260ED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D22B2B26-661B-4574-A3AD-475CCE5C09A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C10A454-DFD5-4994-B5A3-461CAEFAAD9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1BF86C0-F90B-4285-B9C2-CE81970BDF39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47F3DCE-5121-4AC1-B3D7-7FB2EC5D7A38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4F543259-194E-4B90-873E-C1CA0F67EB5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3AE500E-EAC4-45D9-A219-2B14EA604E2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C80E3CD7-C32A-4CBC-8686-C8E76E023702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66E42BAE-CB07-4FF3-B56F-02F31DDEB06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FFC70C6E-DB8B-45DB-B1BF-6CF8094B083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45F33B2C-FA97-4DE6-ACA0-B09D5A59EC07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B316E992-3784-49AD-8F99-960D06648670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851EF705-4803-4E34-93C8-6F611E38ED0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B10BDAF-3B99-44F3-8A46-6A82857FEA5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A275A4F-9242-457A-93CC-8F89818504D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9CBC7968-AEB0-496B-9B43-3CBCAF3FE49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1C6AC20-7A94-4109-BD36-0EDB18C834E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BC79950-089A-45C4-8DE4-8B52C3192E2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9A08D46-70FD-44A6-BC26-8BDB54131F7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91530F85-A444-4158-8C04-E2FF402D78C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B6BF92E9-B3F4-4291-96A9-01FA6DAADEA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A8DBDCBA-BEE3-4AB5-919F-CF51F3AB81E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2FE7828-954E-4061-B9C8-1C385F49F4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C8D937F-BA8E-4114-AE65-CEF8E407CE2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E5E0B29-22E8-4DDE-AAD9-9CA2F168E58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949C355-8299-4561-BD54-0C3686CEF72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5EADC40E-1E41-415E-88D5-02A4791C413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19F61D5-7062-47D1-B959-FECB3F57E1F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3200F8BA-DFB9-40ED-9F9A-27BF15235537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7E997CCD-28C7-4B20-A62D-23BA9642BEB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4659089-53E2-4D79-AE88-93358CE077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AD9AB0C7-D175-40A7-B2D2-1D30851045D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634D774F-FF1D-481E-823A-6F51D5EA3CA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708B88A-4C23-4876-9AD0-B947FBB2AF3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4E44582-F961-4150-8CCF-30862CEC901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CB10FD3-83F1-4F69-94ED-53936DF3D98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EBC17C4E-160B-4E52-8D7A-A09476F8AE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648B2E4C-FED4-495A-BB6F-37DF5336D8C0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E78F51C-12DD-4255-95DB-CD27EF8200F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7312504F-306B-457E-AA75-53C30CC507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01010C5-E067-4932-ABBE-D6819A5E27A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4DF8EA4E-9DC4-4AD5-A838-90B48D9439E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05047484-1FFC-4A07-9BDF-290C2C331ED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AE2E457-7109-4639-BBE9-D0C026DD1CD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F2521B5E-BB63-4D86-AEC2-CFBBD8BFDAA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CA42FEC6-3CC8-46E4-A1A7-0B7A28FE383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86323C0E-EDA6-4F7E-87AA-388BE497B10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D5F51AA5-4FA9-4A10-AE63-45437866BB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9837FC61-9EAA-48B3-9E3E-32B1D3A24AA0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B2D7CE5-81DB-4C12-BC42-1960D169A5C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DCA5AF51-5AE7-43A4-AEE2-9F31BDE228A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94DDB85-574E-4E80-A134-C2412147B88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A1C008A-5039-4969-A3BB-712A2C0BF56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27446367-49E7-4E56-86F1-C614C193A23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9DF02D3A-D56B-42EF-9B6A-800E4DF3639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A0FCE36C-9FBC-462B-A9E8-C5E7383C898C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AE89CE3-8150-4151-A05A-1495E393562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CD96C05B-AC96-444D-B383-0D14245C025F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399433A-04C1-4C16-B1D9-A1CF06C3513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294B992E-A968-4CC3-872B-C7942363D420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F1165185-AF8A-4638-B2E0-B9D5E5260E4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2DA10977-A519-43F9-8143-6160C5D979F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0461F91A-0762-4E78-A2F3-7FC01D3DB61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3EB22B32-48C7-49EB-B9CE-30E7FED279E9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78B3F590-CD1D-40EA-8C5F-1B119E83B4E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22084776-63CF-4841-AB6D-59B3910C546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BD32513-2071-4EB8-89D1-DC08BD394D0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B389EE23-7D76-4099-87D7-52344127888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B2740CB3-48E1-4E3E-B88A-DFBF17F456E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C51B1923-D798-4EE6-83D0-E18E8111A413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961E8B4-C7CA-420C-9D3C-0D900032ECC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390B0260-7B99-4DC2-A270-69F233E4F7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429840A-3EB7-4BB8-8DB2-59A18A35A8BA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44A0CB80-8E26-41AB-9AE9-ADC51EFE35A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1B3FA1A-90FB-4B8E-974E-D987C7EA535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7F2E375-0726-4B50-987D-EFE37651B4D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367B385-EA64-4706-AB6F-88BD26BDAAC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75D6DB55-8B0E-4F8F-867D-EC57CA17996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AEA96000-3CEE-46FD-BB27-965042945A8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E616E469-3E98-4A55-A5D7-F95AF065DFE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E17A7315-6FA7-4B5D-9193-299EB8D8F4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1A4D2DA4-0211-44D5-937E-D144D4D726EF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0576DAB2-F95C-48A9-A0E5-9BA4F58B1349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CF963B3F-2C0C-4FB1-A127-5D7A4FA54AD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659462B-CA28-4ABD-8C5D-DFC8D26F2AD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F2180087-2DCC-49E0-8298-87A4310B560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DFCC8D63-2548-4121-A59F-D29AEDAC49D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F3ED9A80-DB0F-4645-8D81-90D381B36BD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3325D4E-2FF7-433F-901F-EF7EF8E6044A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371A18E-BFC5-4F30-A345-2999232990DE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FC4AD62-4FA6-44F9-AA0E-62F9FF19EF3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7D4EB455-A7A3-4205-A4AD-5AE10872F3C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A27287B-2735-4BFA-8ADC-7C1B3A65F55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4C293F7B-E7CD-4511-BE39-151C54D82C2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8875FD3-3377-4B38-81F6-7589F406931D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3DEB97D9-956D-47E9-8664-A0D6FE632AA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5B3F817-C101-4994-B296-ADBAFD641D2F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EA92FF1E-5B70-424C-99FE-557E7D876496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DBD13742-AFC1-4AB6-9A07-FA7A7777EAF7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B0C1939-AB48-4B74-AE4F-53274A4B0FE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7567D2B6-36D4-4D49-AFB6-CCE343976F7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8D6E13D-9570-40CC-8876-299057DB885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B22415C-6D5B-4AA8-99D1-0EF26F9A9A2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22FF5E99-8501-4032-B050-DEF8C0243F7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6972613C-2519-48FD-AD48-9C5DE002C88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1561D59-FEA3-4D9A-9F6B-A4528270784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4FA24AE1-E9BB-438E-9C92-340008AC92D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67CEDFB8-8BEF-48A9-B677-7101C70942B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5772B67B-3BE0-4AA6-B170-9717BEADDE1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14334C8-B0B3-4FD2-9F57-DAA2AF4A42FA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17B23C5C-AB1C-450C-A59B-C0260862261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0E7FD2C3-6BE4-47C3-8345-EA0B3849CC1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8ECD9A0A-0259-44B9-96AE-B9C20D53060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609919F2-8A3C-4C80-A353-FF44E2F8888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EEA98785-4E1E-4635-AD39-AE61A7700C2E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9ED0A669-DAB9-447A-B401-AE524DA7A03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96DDFF3F-DC4F-4ACD-85FC-6145FBF250D8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595EF6F4-FD34-4410-95CA-76D3F364DC3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83BF3EB-99C3-489B-9813-7401AFF8ABBF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1FBA34F7-8D87-458B-83A5-C1933B7F13E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1A38B254-BF71-414B-8064-04E23F45E4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9FE73723-F1AC-4F40-9805-171FB6D7877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55017DA-3477-44C3-8329-89426D98266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A097551-BC87-48D4-86AB-440CB415C3D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1A725856-BCFD-42DA-A135-8195F23F242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5693CCA8-68A5-48C0-A969-A6E4F34D88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C3D37CF6-C284-441C-8D7A-03289CC57B0F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CE53E02-1EA4-4104-AEB8-5FE9C317E7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BBF3631D-74EE-4913-B910-E7A23EA998B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B8EF46B5-07AF-46F1-B581-FC0AF4F2C1E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72571E15-0D23-4EDF-B5F8-541098DDC07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C861EC0-9882-4F23-8DDF-501C31B11A1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476E693-224C-4705-8ECE-62F7CC0C6308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A0B73AC-9ACE-4645-8430-C6AED09C11AC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6213456-DEAD-43D6-903D-67822DC5FC27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94A30AB0-26B1-4D31-A3ED-8FD34EBE473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829BF2CC-BF9A-4671-959A-F252CFD876F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DA8CFB1-4A87-4231-8B8D-4B659346F42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A62DA9BF-3AFE-49F8-B3C7-C32434A986A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D7A38EAD-C976-455A-99CF-A63136C2564E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716BBC66-2AA4-4096-B245-6BD2027ACF2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B3CCEB9D-8318-4935-A7C2-7DB4C3209D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3EB7A7B-B8B7-42A5-8FF7-CA5FBB6F48DE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F18C303-C659-44CE-84B5-8481C678E014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DDB03B76-813B-474D-8E3A-8B106022B36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F50ED00-A189-403A-88D4-55A3B44E94A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CBB4E99-BEB2-4A77-9D79-29E07B810FA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DB059200-C77E-469D-BDCF-03D6F1D6619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CA9CDF29-0035-4AB9-970B-6C2907ACE3C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4927DBA-6918-4BD4-82AB-448691BA26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B7493498-6E3F-4864-AF92-8C713832FB4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FD2DCB2-3FC1-4E2D-A16A-FA763FB5EB71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745675F-620C-4EF2-B3E5-0377C97F6A2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DF65048C-6BAB-43A0-8EA6-9BC23E28790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4420DD66-3AC7-4A4D-B818-2A48103D60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13094C5F-DFAC-49B0-8D96-9C6BB7956C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32C8AD2C-4DC4-4203-80CE-7150F6308F9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8D3761E-02C7-46C8-8310-C343DC6ADAB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91033766-CC3F-42AC-9FD1-894E3B4F96B3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305F733A-60D4-4295-9B3B-9072E71F767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DCCE81C1-79ED-4FF2-B549-8A68D7FDE2A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087F6BBF-7346-433C-83B4-B8272BFCA5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6400F4F9-FE27-4000-904D-AE1B54CA97C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F5EAFBF-666A-42C9-99F1-7BC46560EA7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77A0364-DA20-4043-BED6-6DB6B67445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75401481-ED18-4CE1-A2A9-FB0B109DFBC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46F334D7-8834-459C-A5A4-3FF84E4E18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E28592F-DE06-4399-B8C8-30B7E29A4221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CE0F5E1-21C2-4B37-B32E-C61F82FA99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E483D16-3AFB-40A6-AB1C-4287325B281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E6855EC-FEC0-47C5-A770-8F7E8492D33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04F9BD5-E38E-4B9C-B3FA-77F5305CD24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175B36D9-B59B-4D3E-8AC3-FCACA40FDA7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FD779DEB-6796-4412-9C4A-251875C2BBB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D68D7AD5-54B1-4609-9033-FB6A13C9F1E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911C7F85-5B6C-48B9-9FC3-6991C2657292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5075A3B1-305A-4AFA-9ECD-34DF37AE9406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80C1C483-B8FD-47BE-B3EE-BA8FF3C1AA9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05B4528-727E-4C34-937D-191C946DC0F0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5A6D34F2-238A-40BC-8526-695B64DE2E0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44C01CB-FE63-4328-AA94-0DE81253418E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8B35D0B9-8AB6-4FB8-9C5D-956C48E6B40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B45292CD-17E1-44DD-9509-C76B928764D2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09F3D9F-002F-47F0-94AC-6124181E626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59E01A6-EE42-4E94-B678-380E73CA6388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628D5984-4575-4CE5-B3E0-91E3B2EC398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57B44535-81D9-4F68-B25D-AF320CDC85B9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0A50BD0-814D-4045-9A89-C5C1BD30E30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AD3D26CD-F5A9-4328-A3E5-31229F11241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EB5D39E-8A2C-4C25-9BDD-BC53B887948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02E89F3-900A-4EB7-AAD8-E8F1281BA15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C5B05FC-6D3E-4CA7-A7AC-D01679D3FB2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2250D730-9396-4F2A-9071-A5397B40A6EF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F8E125E-36F6-42FB-AECF-E30CB9301EC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4ECE635E-44DF-477D-97F6-DDA72D05F5A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ABD34E97-31FD-4494-98A6-C08FF679AE1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86561CF-38AF-48BF-B1D5-E2358C48D2E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C8FC5F00-F6FA-43A5-B98F-2257A30F91A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31498299-A746-4B5E-BB24-4B7EEF589EC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97EC123-D905-41BA-B079-B07023E9CFA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44DFA5C-DED7-4A31-8952-84902AF8816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597D3E71-630A-4150-8E55-07A74D06B17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02DE82F7-E3AB-4AAE-ACB8-D89716FFABB3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C5AC5A54-2D25-47B3-B1B7-BF7F53736EA8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7F1A1CA-8A7A-4FE1-964E-935D7C6CE54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4F8F700C-FF23-4B1D-877C-FF97582FB7B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8B117A99-E643-4230-B277-7E14DE83165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1807877D-C6CA-435A-9635-6318625D97D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E110BECF-3A1B-4D82-96B2-D0A1F647CA48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104E03D-FD39-4C2B-BEA7-54474D97D62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EEAAC83-F5BA-42C0-A849-9FF972828F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301A220-03CF-44B8-8505-F3823461944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5FA8F2D-CDB4-4DB9-9777-106B104EA93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C38299A-57C2-497C-A1BE-D966757589D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9DDFF3B-AEA0-48B3-8B01-A59009378DA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6893296-7763-4D71-86A9-761D32EC440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CF8385C-C0DF-4632-ADEE-5D3C5F92CEB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88958645-B600-4245-83C6-78924558833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C77C1CF-8579-48F5-A77F-397F621024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2F3EE3B1-1A0A-41B2-B3EF-A75CF841E2D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345E77B8-F7AC-44B1-9A4A-701991A042E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3061DCA4-8C70-43B5-A248-C231AAFBB4C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C6E7B0A0-A898-4BCB-B0FD-3A12CE42B091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D9ED220D-EA2D-46DA-B25B-77C6B8F255C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27E2F68-5B7B-40FC-BEAA-B0B16C96EBF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824E0BF-917C-4489-921B-1142D237022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31039BA3-77D6-4F45-9B94-955A275F6F9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1839AA5F-3FD7-46F3-B353-12BB6BACBC72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2334818-2A40-44C3-861F-25DF5BC8165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F446FC95-780A-4958-BB99-CFB4951E5BC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BC352529-CF71-477F-9F04-B69EC80891B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9CB5C42D-6D12-4ED6-913E-C89E78D07B2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80F2C888-A28A-4C30-A12E-DCCEBE92136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41D24202-9CC7-4FB9-917A-2D5038EB2DA1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D4766B70-69DF-450B-9A9A-0F4C5B4B70D8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EB4E624-B066-4009-A2B1-C8056DF0C60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87691B5-AA6E-4B88-B2DC-8E89E4F780F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AB806E5-4939-4E1F-A698-D8E398A5DB8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9F83F359-2DFE-4226-84F7-78CE6187CE3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EE675339-8D3A-4E06-A6D7-795764718AB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EB57E3C-FB84-46A0-841F-E0FD4753600B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AAD379F0-9CDC-454A-BA21-E1FF4F9020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CDE622FA-EB08-4CE4-B5A4-BACF414C88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C24652D-94D1-4115-A3CB-12E6CC1AEC4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ADFE4D18-002D-4D85-B3A0-E7E4F2DE86A4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6B0D738-DFF0-4187-AC66-016DD161C26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4E0F4ED-2A8E-4821-960B-56F6B3C12AB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FCEB75B-31D8-4FFB-8C82-6A6A8E23D281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E412A99-2B8A-4795-A790-1CA91B0D9B42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6E82DC4-339F-4E77-9EAE-AB8EF9DDC43B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9B76B60A-5DE0-444F-A301-D80A6E4E2B2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5FC07203-70AF-453D-937B-5426E38C1B5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255188D1-EA7E-4BF3-95B8-5B9CFCF7FD2D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DCD7CC6-4BCE-4DB4-BD0F-944439DD99E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4AB4D6DC-175F-4BC9-9AFF-90AEDFAB2CF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FD30C3C6-C640-42E0-B8FC-47C5641B105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5689FCA-B60A-4A20-AA1C-A8B042240A1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B27F13BE-D390-4FC2-818C-0D7D35A3E7A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089473A-C80A-434F-BACC-47A5140BED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9058DF12-576C-4256-AAF3-4190CBF0A964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E9F54AA-F673-4368-A41C-4202F4D90F7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912A95DC-4B19-4CF8-A7CD-3E4022F71EC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8C42FB2-8DA7-41F9-8866-BD37F37502D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3FBF9071-C57D-4790-A65D-90E9B867189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96FDA20-93D8-4AE3-A553-F6972E1EE1B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F7161A2F-FF8B-4623-8E4B-5C9DE4512C9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2D34DFF-E563-428B-83D1-97DC7A192F6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DFCB40C2-6984-4C52-869C-1F24C5AE9F8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D1F2F14-579B-4AD5-82F5-BC823385F44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33EFECCA-49E7-48E6-86F4-3AFBB13BF05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CD9A5E04-2CBE-4098-B48D-440012B549C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CCE2CF55-1C2B-477D-A38B-23282C7A87C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A86A33C3-B0A4-4049-9BC1-ED1EF6636D77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6067F82-8378-4560-9099-1D9D130665DE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102244E-68FA-42E6-B0ED-EE11DC90CD1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9E10B21B-2C46-4B87-A20A-17D37101A1F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C5EF6F5-1D13-480A-BF08-54E5EEDD7C8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33B2C75-071E-49B9-AC39-840D7380AB8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8C69B19-D144-49E3-AF95-05BC4FD1236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865200ED-0127-4328-8DB3-C9F761119D3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1EEF6B5-8C08-4F1B-AB00-D44FB4C01C5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48AB03D9-B99A-4C42-AAAB-7CE4719E8B2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F9F1A8DF-FD7F-4889-831A-96C3FD2E4A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653F833F-BAED-4E36-92F5-97C40194823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372F15F-3836-4BA4-A1BE-C220620F923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F875757B-6E29-4949-9882-E21B01A13E7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F94D9D84-3E50-4BC1-BD30-6FC0F7FB733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91918AAF-2FC1-4588-9BC7-B439509DF4C3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7E7C588-AC96-4AFB-A0A6-74BF3B024CE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A9B07D4-D7C6-4FA0-A1E5-0AEF27B8248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DA5876E-7960-495C-B5F8-12C5E625A3D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96A39974-18B2-4923-915C-5BD26D3229A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2B616FB3-A66C-4FB9-A285-2184C07796C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57B8711C-126B-4134-835D-641550010960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2013FC7-514B-42A8-AC36-1C8A9ABD9CE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357EE34-2665-4B84-BFA2-778FB2DA6B3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348F0D8-22AF-41CD-A37B-8B0F05256E7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E9829BE7-0C56-4AF8-AB79-13FFBA78EE19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7F65360-4856-44B0-9E60-3A3E8163C6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14D44688-020A-4604-B5D5-10788D04BA9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B9C87E7A-FF3B-43C8-885B-C7D1E8C4BEC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2E7343E-412C-4363-A84A-1F6900305AE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6237681-0404-476B-882E-79C8E4E201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986F52B7-6379-4474-BA08-F1DE5128CD80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807160A3-98CF-4056-A302-7BA881DF69F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D2E8BBC-3E87-4894-A7DA-4DD92C13B2A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2D6595F-B1A6-4FE2-AF96-1D222DEF3EE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9F13D05-27E4-4D29-911A-7978C731D06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192E1A2B-64EE-48A0-8D6F-76C474BA657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98D6B91A-20CD-4FD6-8787-29047623FF76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E5771863-9C7C-4466-95D8-28A125DDC98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83048714-59E1-4DF9-8AA3-C0C2691276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606EA57A-EDA0-4E4E-AD1D-281205A6BE6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0E3608AC-67C9-4055-B7B3-9203C7CAF575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27298901-9526-4151-B608-CBB732E2011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93696C30-ABE5-4A2A-8AAF-E5F7B16DF85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F5281B2-5035-4D86-A343-A2C6916BE8F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465161F-B6BA-4D23-ABDA-4647297517B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3DC0BF90-D7F9-4A98-923A-49A0ACD709A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D871B34-9326-4445-AD6F-823157F8422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1D7E641-D07C-439F-81CD-488D931B851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AE766D4-A3C1-4689-A357-576E0A05814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DFD5827-5124-4794-BFAD-49D4FD5CE8AB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98FD29F9-8725-445C-BB8D-94954AF815F5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837E05E1-C898-4476-B81B-6C6736C34A8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BCD127F-0CD5-47C2-BDAC-E4577756771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BC57EC6-93E9-4B5E-9AED-52187F36D7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036B353-ED6F-45B4-AF24-DD7FD08CFA0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9BC91EE-82D2-470A-A499-6A2181E86E1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37D1C320-7EDE-4701-A4FC-38E0560E165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E760C3A3-ED17-48CE-B9F6-172509CF864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C7444800-21CC-4412-B2EE-4EAF53C746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48F98EFC-7B54-4D71-AAB6-C10A6BE0E4F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A96A98F-FF26-4023-9220-291DA153D95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319156A-677D-4BE9-987C-7C74550B3E4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7C95C008-4AF4-484E-89CD-B08A9648AB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CFF06A5A-F137-456A-A13B-3CC029802A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D61397B-D64F-4DEB-8615-532E9294770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45556474-0796-4A55-9E3A-624C1F1D91A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F41C17FA-B7C9-4EAD-97A9-29328519792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712D164-62BA-42B5-BB8F-0717B69BBC1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0C3E655D-0705-46C7-B23A-B82DE632FD4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5D7AEA57-1C1E-4860-86FD-878889D6ADB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98492496-D1D0-4809-997A-F03251D7664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2E0CE0FB-9BED-4962-98B4-A527A8CDF92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BBE68BF5-C5BA-44DD-B85D-7953B6A1DF26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DD5B97A0-E857-4904-A222-096C8A1DBA1B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51DE583C-8C0E-4FEC-9819-9CAEA6D7FD6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52D1F457-05F9-4249-B6B9-729D1ED6E74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B849505-5698-4298-98A5-1A79C5192D8D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528E4F73-71D6-4C8E-B56D-139BE05AF14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19CCF612-D14A-4DAB-856A-553ED3CB159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5E00FE2-78F1-466A-909C-7CB5FB2878E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FA53472-E188-4257-9477-32B80908A412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55D12F1C-DA72-45EF-9E60-00694E5CF43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5E1F17CB-56A2-40D4-AA04-379205F0BCB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43D7DBD2-AEE9-46AE-9ECF-D477AA8E3A73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B3E91192-C9F2-4A14-A2B3-B1BE1E7F4A8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EF1AFBB1-2F9A-47D4-988C-C4A5C3FAA73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79A0BA9-C9EA-41AE-BDF9-5EEEDDC9E15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9E354CB4-CD13-406A-B50E-75C2336AC62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6BD0854-DA58-4FB1-8035-43A7E939F3CC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A84C93A1-6E6C-48DE-9744-43D1F73E5A5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7A458498-210D-4F0C-A18A-16E40C88241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39CDFC8-01A7-45D6-87BF-127F6FAB38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5C28F55D-EEE1-45C3-94B9-819581310BA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01373E6D-E8AF-4861-A8E2-5A24EAB5C6C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D42BF1B3-3639-4FEF-9517-B00F05E6E15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1FBD93B9-FBF1-40D6-B758-E1F19280554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F7A9FEC0-7798-4F12-813B-AC39B5FF7FE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30E172C9-AE8E-4783-B0C4-A65E30A90CF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5BE81730-416E-47C5-B8AC-6400775417DE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9C3522A3-B3AD-44C1-8CE8-5785B43F0D0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333B9F5-1DBB-44C2-B6E7-91E813B2A71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10668C07-9341-48F9-8D6B-00AEDFD63943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7B7F0222-02D8-48B0-BE62-69525CBD766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A5E7E150-DE1B-44B0-910C-132B8841914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7EA7160-2C46-4963-B7B3-36763974F1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1A68706-E30C-4E66-BF0A-52A08A20BB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40CFC7D-509E-4075-A530-B522C4AE10A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5EBD70D4-43BE-4F69-A3BE-506933546B5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A49C01F0-B904-4E6D-A602-2E314BCD57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84A34A5D-CEF0-468C-80C1-28AD5313937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68DCAE8C-05CB-48E0-8C8B-CA143F34FB6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277AFE37-3E75-48EE-BE0F-C21D3C7D25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82F9D6D6-5AB3-4771-A652-517A58FB1AC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B356D403-2D1E-4FBB-A2FD-C192405EBAA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7B46FCDB-9ABA-4088-81EF-B926413A406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AD92736B-A3A3-470C-BEA7-642C5871E02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813E864-A465-4DD7-A674-608923141B6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23F4F13F-BE29-4EE2-AB80-68FD3EEFF23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299A6ABB-BF6C-48A6-B678-1476CC6AA2F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3929E2B-E7D3-4E62-A7BB-21071C76B0F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CE02657C-58F8-4D7E-8904-499F6AAD617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5283F89-AB7D-4517-8CF7-49E9223F417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16CB3332-1A11-469B-8D0B-0BFFC6C91A7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1253215-D5EE-402C-B5EF-4D7F70F36C2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FD8D6D24-3D59-407D-ACB2-CC62106B302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AC6037A3-1975-45F3-9336-0027DA28516E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EF82454C-2B11-40EF-B3A8-F896E456046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8360CBF-5427-4520-B068-51AD94A10EE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17CDFD7C-487C-4A6A-8944-343C2971A238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F109FD30-F947-4D6E-8277-192F3706EEF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AD4144C-8CBE-44EE-9BF3-28C59C8B45A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BBB8608-2E6E-4F88-9CDE-13F25914B8B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E0DBFC7-733A-4724-AFE6-8130CC212BFB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4A3C0B52-C8CC-43E8-B721-7AF88E7A939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C86FDA0-4F2C-4047-BEB6-EF9C372BF40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3ED1B2FB-115D-4529-9F84-6401FE44B89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78B9789-AAEA-4DD0-9FE3-1BE90AE6342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F2CB9D87-E129-47E5-AE0B-24A56158325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041710C-B669-4F87-A424-01F6651D184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446919A-69ED-4BE8-B7CB-2AA2C3A491D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B62BEFB-832E-4E8E-B662-59C3598A77D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EA1B0C1A-3C99-451B-BCA5-EB4863003BD5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4646EA8-73E7-4633-A5C1-934E902832E0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BC656B7-1E93-4092-BF9C-9DDF8470C44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A8D1DD5-E844-4756-8CDC-F04E43D1445E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FB26559A-0AB6-46F4-9670-3CB1DE814E5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C800AF80-BDA7-4678-ABD5-6B9592A3FEB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5B2969C-7899-41CF-8C7D-906FC915A60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0261775-35D7-4261-919F-A221196DFF6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85F4AD6-C13F-442D-BCB0-359A5F1509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C53D3090-DBB1-4613-99D4-581C62AED01D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C7EBFC4-45AD-48BE-8587-DB2B0162094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68C25E3-68CE-4DEA-898D-AA6C3BA2FBE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62C0933A-869F-4357-A5DE-3BE5BCBCF48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C1DFF23F-6130-4246-A1B5-2ADF621ED4A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E9F4BC5-16E4-4718-8157-DA352C69361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E559219A-B284-4810-960B-2B9CC4A7C88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980FFEF7-D74E-43BD-ADC6-29B9D5D903CB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54AD7E1D-D573-44E7-A801-8D6C773E982C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E4266028-1138-4685-AC1C-BEB1BB449AB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DC2211D0-45E0-4211-B80E-4830DE1642B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FFA7F0E1-9DBF-4D23-ADF2-C8A22E230B4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84D1C2B4-7877-446B-AF81-F5A67911E33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6EEA46E8-9377-4F96-9B96-A3BAF4A1FF7F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44EE5745-A0E3-4BFB-8BB8-7D576C9162A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667395A-6645-45B4-B830-95D0D8FF9C2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DAE538D-320C-4967-B770-88C5FB210AE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B439121-16AE-402E-8DAD-5ABAF54D2F7A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059EF98-BB62-4E2D-A605-5102C8ECEFE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0D885ADF-D5F2-46D1-96F3-55208BCBDB1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50C57C7-756F-4649-936D-4F5B0969E6B9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B560DEC-BE66-41C8-9534-61B03195DC2A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650694B-AD6C-4238-88AB-C181FB800E0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21BD809-2EE3-4455-A353-F2C59790BDA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B82E994-BFE9-4BAD-B1AA-626080FF7E3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29AA46B3-3FF0-4FAB-98B2-48B80AD1483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B657CB1-CB6C-45DA-99E0-99CF938C70D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555D2E37-AB50-45AE-B663-80CD4A135F6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5F6C301-A0A4-4B80-9B4A-99E0D66B3F0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DBD1C613-B616-41FC-9558-5B14E9F1CA8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255E93F-97D2-493A-BC62-ED2C457A419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44BEB1F4-21C0-4FAA-AEDF-6DE5343C31D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261A3851-3EA8-4CA5-84EC-AAD94265C82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5E3ADE4F-452E-4424-A63D-F950AA093C5B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FC13F98-848B-49C1-828E-DA3876C6B1F3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7D1EE36B-8296-4BF0-906F-4E1860EE857B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7E6584C7-9EBD-4FA6-8DD7-0F1A39011B4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1757C63-06D7-436E-9BAD-624350AE81B9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656A39A8-7D4C-43A7-B282-316A39F52EA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0D810EC-248B-46A4-A4F6-E6D436D6349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69BE543F-6589-4763-B9C6-F85DDE4B0C5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92D52D33-0530-4DA4-A941-37D32271263F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94FA3ED5-6B6E-488F-B831-D366A5504E2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5345809-90F8-480C-9646-F82C8EAB33C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AFD0609-6BEC-4ACD-A47D-C549824FA46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64B4DD7-D9EE-49F0-B578-EDE281242DA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3660AB4-A104-4FF1-A5A7-0BB7913554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8DD40D3-B863-48F9-861E-DE7B262402E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CAF15D4-CB02-41E1-92F8-7D60ED85E12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0D2D49E-9933-46AD-9103-E123E1C57D9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33D50A8B-D0B3-483E-A294-52D0185F91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8D66A3D-E183-48A5-80B8-EF85582C1B7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ED452676-BE78-4C04-B590-1959C8383D5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0E0A1F86-2378-4425-870B-671FBC2A12C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9110FB3-661D-4E88-B324-526B817A1562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79FA2953-4F16-413C-B2BB-19D69449892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F2ADFDE-B8E7-422A-8441-2D6A5D3E6EC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2B8E3F38-0DC3-46E7-8D42-C07309B8A3D4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9F7E9E6-A326-42B5-B61A-EC2A9CA59A9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3C79FDF-BA95-4061-A9CB-CF4563F6D0B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AF8C5D3-E292-4537-A823-40CD39AEC1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ABE27F1-FBC4-4387-9458-D65B7D4F445E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8A5E17A-7C47-4273-943B-79C6515EE39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69ABC99-2DCD-4806-AC37-81BCBC606C3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9330936-A3F4-48FD-9273-6EAAC7CBB8B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054640A1-9BEC-44C0-AE43-ABBE6FFF76C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36FBFCF7-485C-4217-8B17-A1D6A93A265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0987E851-B241-4EDA-81E1-7F68731B42E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25F3EFDB-A858-4251-B98C-5044E1524B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B8FCB8D-3CA5-40FF-9B42-EADBB15E2B9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60D0532C-DF7D-4F0A-8C79-557EA253F469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1EB40732-301C-4F81-8B75-7D1A2F5503C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230FA79E-BCCE-4082-BFE0-24B6ACB794E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CFBC3E7-BC9D-4BD9-9A7E-C37D79D6D7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98667ECC-95EB-451A-B754-70C5178695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1872D29A-2A35-4C59-BA30-0AE92628FFA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9AEA823A-3382-402F-978A-F85474F748A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43E9D9EF-F1D8-4551-A31B-F04AB961EF7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9770C019-C010-4C83-BE35-3D2B5E54D14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72DF561-DBE4-4FE2-8289-F2EDD5B4D7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B58EAD92-F72F-42DC-B7C4-3D1A0E07CD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C963807-6005-4C35-9E22-AE293C8C893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C3E1C0D-E06B-4DB1-869F-104D930D9DC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8FB9BC3-E47B-458E-8C29-0EA9012E15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228875D-1095-459C-BC47-3FF18353146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9C141716-A523-4891-B695-CCE27069AD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C60CA63A-781E-431F-B7C7-470A60B9644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4D214A7-A04F-4CC0-B58F-220A478064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9131020-EA79-4813-ADBB-9FE06493E9E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ED92888E-D6AC-4257-9CDA-CF617FFC5F0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221138BB-4A26-4A13-8945-628FCCCF2DF2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C065605-17F7-4051-81AD-96942222CEB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F76BB0BF-4607-4467-8F28-A5A5986082D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3D8F50B1-2CE8-4822-92DC-879E1964E25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BCC17F05-C3BE-42AC-86C3-A15AE660F8FC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C622A92-365C-49CD-B2F8-C69C82C0C45B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F327E8F-9E1E-4FAC-9279-BD8B668A36B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CB837DA0-F3C9-45FF-B528-E1E128E8FD69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5F1B04F-08C7-4D8C-A40F-1B68197F1C67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8E5BEFBD-8BAA-42B8-B2EF-A7A45BF4D06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B80EB99-262E-47B1-9A08-5E4EF5C870D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78B6D91-5B08-4CED-BED2-A4BFE0CD86AB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B25158D2-AB4D-47AB-A5EE-D92AD667A129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FFF5DFB-6C00-41BF-B323-A5C035D0D6F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9A7D808-1707-4A82-8FD2-67EFDF444E2B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43D2D607-2AC1-4F6B-B590-261F308EEB88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1B2F9CC-9C2F-45DC-9157-CDCC13F67E6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CEA546E-CE6F-4373-97FF-41245312719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AFAE6D4-0B41-4EA6-9E52-6888508B020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276BC5B1-56B3-4CA0-8D3B-98A75BE31980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67A61B51-EF76-4377-8B49-C1529FC551A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ED9F8D9-622B-4F71-863A-BF35C454569B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E1B402C-DCF6-43B3-8DCD-B09D7C1E0B8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65A169D-69E6-4F7D-BF0A-3941C6268859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113BB64B-C6E0-4938-AC26-82B68068997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D0598EC9-17FB-4B66-9F30-9B9FF5DF148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491A6C64-EB9A-49F0-BCB9-41D0C691ED4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202CC52-1887-4AB4-BF66-2D2DCD9F832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8BD557F-0A60-45A3-809F-96AEEB884C6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6782DC52-FDA2-4912-919A-007C61CABBA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5716219-3121-4F33-8C22-932D794098E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217D404-575D-4C7F-8509-AFF294A1E5DF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DD37031-CEB0-4901-BE6F-61D20E00EE1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CBE930F-01ED-4615-AACA-D16033A9EBD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A628A240-4410-459F-A5C4-CB6A55809B3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F9374942-EB26-42F0-BF44-0833FC52D51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55229FB4-8254-4AFF-83B4-4B962ED6CA7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1BD75AC9-4E91-42D8-AEC6-837D6CDEE2F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DD2D979-ABC6-4115-83A8-3FC0F73B2C5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123CC48E-A96E-4817-96F0-A74A97DEB4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2AAD4380-3ACD-4E2B-975F-E5BC2166639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DCB25236-D964-4E86-90DB-ABD3EBB56C3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A070C7C6-C682-45D6-9EC0-15E9340E38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96759F8-E429-4944-B141-F664D7139C2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52D08FB4-9086-4B8E-9D0F-2C849C08D41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0AC9BFD-D61C-40B6-B1F6-B215B267F5D5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11A7352F-732E-4B1F-875F-68F77065939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3FAD43A-58F9-4379-8B63-6FBA7E2C53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C74EC85-E81F-46B2-BCB0-0F23F96DCF9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D722A6A3-7B4A-436C-AAAB-41A7B4C0BCA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E20875BC-E792-4CF0-873A-DCC361F8E6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728272BE-24B9-41D2-9CFF-BE8ECF199585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34B92A8C-D51D-4A7A-A570-AB01C56B27B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D3D91D55-C77C-476C-92EA-0AF84479E1F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5326A1D-3F00-4235-8AB5-A7AC23BF6B1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2378D687-5435-4256-834B-46A9ED8F965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7C7F6A5-67F9-42D9-AEF9-AE142EA76031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BFD6252B-2FA1-429A-B574-9D8BD935B87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517C2290-28D9-4DB4-9F55-5AB0B28926F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9B27D1E-56EA-4C3F-9412-3AB23DB82DFA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ECDE36CC-BBF7-47A8-81B3-99A1AF6DEB9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2E2FED0F-0FE0-448B-829C-C37918E8FF5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63EEFD09-1C62-4BE7-AD80-CEF430E6456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EEA3BD2-DFB0-4691-9E1D-F022D69D99F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F848D93-C777-4E40-AB00-E37A251260B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70DA4D9F-19AD-4A50-8F97-E9469EFB5AA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D464098-5972-4049-9529-CC001CEAF5D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E30E242-7D9A-4947-BB7B-3E6385E72AB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59F433FA-4B9E-4CC8-8A9F-6C89D2B15C8B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802F426F-170C-4C83-8108-06EB1F8F5602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C34E64C0-AE5F-48B9-8F54-7484EED78E9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ED62A69-4824-43A3-B7B6-DBFB65F644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C421E39-1A07-45AD-A450-8F19A22B59E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2F3C48B-CBCA-4E71-9399-F4A1F18DE9FA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6C9A49DD-06C2-4A00-A0A0-AD3451290D1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5BAD33EF-7C66-47E4-8312-C58A6942D49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1F840C3-E392-44AD-A9AC-B9DAF8ED6DE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69BF882-1C95-41C8-B212-6A9AA711B44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BCA4E6FD-A3AC-4EC7-940A-A99AD1A08C7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D7DF003-1E3A-49B6-B7E1-F81874EC1CB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77502AC6-1FE4-453A-8826-2B309B7DD34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E1659B1A-1236-4279-9D83-887E5A3C4E94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C6FCC99C-7EFD-4CC8-95E5-03C088ACC62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BE625BD-ED28-4BBC-B474-C9E2693B4ED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2EAA340-CCE1-4ABE-8630-872C24B7ECF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C87F1AB0-6341-434D-A2C7-E2AABBDA86C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5E75AA0-01B6-4F3C-8EE3-609BFA13324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CA5BD98-B729-4346-BB37-6C3D0A4CF1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EC674CD4-A86D-4B08-BBB1-F9040534BAF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867D3CC-AA8A-4BCE-B9D8-C5CED4BE1288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C5675DBE-2C71-4A3A-B0B1-FF40DB9B05F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6B3FF952-8BFC-4686-9DDE-08AF5BA2C8B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0C423651-B2EB-4877-A876-2471C42CC5D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D7997790-0E52-401E-B504-6B1B307B461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12279528-E893-4A8E-90B2-FABD47059EFE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769B3E2-0C11-42ED-A9AE-5B43A46C312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EFED3C76-68C7-4A7F-82CB-26D1235A98B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FF2464F-30B1-4223-8913-55EBE95BABCE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6CC39A7-09D2-4200-A892-D4AE5959BAE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6479ACDD-65BF-4986-911E-43067514054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4051A17F-BDB6-4992-AE96-5BB48FC38D1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4346699-865A-478A-B2F6-6C7F947AF38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841126D-51E5-4DF2-9064-24BFF45BACC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27E57FE-9560-48B4-AC55-A76CE201AEF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FC87865-C2DD-4578-9FEB-B981019353D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9A18DC95-B309-4F52-97C5-25CCFC9A7908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7749C4D9-E2F5-4A0F-931D-1C7E29BE8B6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D6443E9F-A0A8-47B6-AAA9-AC7DE4EC1F4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7BFF27A-BE9B-43C0-845B-53C30680059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C4571C2D-BE0F-43B9-BC9E-A15C90B25AF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A09AAA5-439A-41CE-B1C9-2147194E498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BA7554F-6B4F-4431-A271-FD6E6663864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29BEE93A-3CED-4988-B344-72B380C5F9B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BEDF5526-85C9-4111-8109-5B0BB608903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AC870C32-C93E-4BB1-B5A5-FA1CAE71B28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33176DA-663E-4FD7-BB89-61D83FE4361E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4FA2CE5-3952-47B5-8F82-A8D0CA0BAA1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410B6F70-5662-46B2-A367-6012569AC94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E1A14533-DABF-4F38-9B1F-4E7DD7546D7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D5CB8A0-1282-4067-915E-E52C06C3CBE8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9676529E-6F7E-4BF9-9674-2E1B57BCD2A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88F5179-4F4C-4A6F-925F-6DC8DEBF235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E3E4F42-1088-434C-9E23-44480F2B96C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6E9C9859-6224-4F12-9138-BE5B32AC7B4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47E83270-D3FE-4A53-A802-39999DEFF23C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09C9CF00-C279-48E8-B640-9A07DD3CDD7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CA00A88C-E912-4398-ACAE-A87B63C3EB16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3631F5E-C191-41D8-8C80-1E2883188B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E50DDA0-1A4B-455B-AEFD-DC8FA8CC3CE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C75AA067-A7AE-45B2-B1E8-2006AC371EE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79832354-A96E-4F16-B77F-141D3DD125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BBC296CC-0EAC-4FDC-AD28-669F513057B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3A019716-6F71-4557-92AD-B07C6ADE2303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20DEFAE-A5B7-4B5C-ABCB-EADCE58B4666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CDE76A67-4D7F-4773-A88D-7FF9B9B55DB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20B3780-0CF3-44EE-88D3-26B7E81B4DA2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35EEA96B-DC77-4E35-A82D-535EDD721064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95EA3BE7-9A9A-4ECD-8FA4-0CA372B74B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A2C37A8B-6A9D-44CE-A66F-334D134D2A8A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BC34C80-7C85-4AEF-BE70-C015D76E3C4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D23DB4B-6CFC-44A4-B03B-74D072A7C9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23CA89E8-A360-48C6-AF62-2C586B928C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42B7F9F-FFE6-4223-A601-232F76431EBC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63E82CD-9F4A-4C5A-811B-DD6E98FF332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4095A276-5F35-4B63-891B-68974DC94DA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21EEAB3-741C-409D-89F2-65BB152B992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B9ED9703-205A-4925-8226-E3A29A89628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3CD616D2-3CC1-46A8-9E5E-A3344943F66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8A4C05E-9A45-453E-8DB3-343263BEE4B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4EE8FCE3-6F6B-43E1-8E8F-2C26A8F190C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3EE1A343-FF9D-4961-A33F-86B6DDEEB0B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3E947031-9ACF-493E-BDA4-3F9B95717BF2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FAB84D4A-65DA-48E2-9115-ACDD109708F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9C289BAD-241E-45A2-968D-97145899C0F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FEBB970F-73D9-498D-9CE7-8847C536910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C37F0E04-D2C0-457E-A586-FA6A3060B4D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B39C331-6AAE-4D56-86B6-992B02FC234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19B772E-50FF-4B90-9F3C-9F154402A75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5A9E015C-B160-4B97-B8CD-22A4A76DE266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6B8F15DB-0F7B-4844-B6FC-F45B0669263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3120911E-A8FC-4EEA-9C7B-3CF7768896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50369F12-1CD7-4493-93F2-B0556BDF2C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D2A9F53E-E851-47DD-9C2C-A0C28F0CFC9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2E9EEFE3-1EBE-42CD-895B-B1DEE54746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3FAE48B-01E5-4383-973D-D148D0C43F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9742E7E0-F864-4FE8-84D2-40B63EF827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661C7B5F-5B20-42F6-9F30-DE76EB5A9F8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1C761FEC-7A40-437C-84DB-9CCB2C07E9C8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516137F1-3BC8-4BBF-AF4F-ADFDD34032D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F2058620-789E-4C15-9E88-95F30B1D44F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ECFE2C9D-FB40-41C8-89AD-9366F003A0E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440A2479-CE25-4D0E-83E7-24317C8192C9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998FB195-D35D-4436-A1AE-352046579A2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C0597FB-1962-452E-901B-BA0C4C531D2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9A0DEED3-280B-4EFB-A742-FE6BC463F04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D3BBEA1-1C10-48AE-8032-D3624B94F5E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58466E2-AEC9-4C2B-BAD5-1CA216B3AF2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57EAC0F-D8A7-4528-9C0B-B101406C38B5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55E4A744-8F91-4204-BF00-6A737B5C114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3C3EE493-6E9A-484D-B3D9-3516DEF1FBC3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18FD9552-4436-4D30-BB62-E2DC336A6D22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A5ACC04-7411-49C6-96CF-364298EACB75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5FFA5702-06B0-47F7-AB13-9C9B6054CA24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E67ABFDF-4613-4B1B-B8E2-C18106B595F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7E2952C-842C-430C-A800-9C1481A58D9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557E9C2-54C1-4101-8F04-516C6CCAFDD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6DD8EB49-EE9B-488B-99EA-FAFCF9FC008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4ED0CC9-E267-4742-8CDD-D6AEB653D10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1C6A688-2609-433A-8F86-035DA9488D1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D408197-E05E-4104-9DA0-321BCC28A883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489E3EAB-3447-4D24-977C-1746644AAF0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B0F4B436-5324-49A5-A340-76E15F0FB1A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98EBE401-85C6-424B-A269-22074781527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E881744-1A99-4B77-845D-7568846F9E6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4DE2126-626B-43B0-81E1-C994E06F35B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34ABB62-D23F-4585-8A8B-0D497BBF52A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8F12AA25-0642-4A1A-970C-5CE5B67966A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B871637-013B-4E05-B227-8B04F2BCF07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E851D1D1-8F4F-4684-9C82-781BC7AC4DC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738E8EB-8B44-4189-A6CA-6D2BF48AADAB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CB1C3D69-435E-4F06-9FAC-E2BF9F24C57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6373F04E-F910-4267-AD31-A16B7423FA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E4FEC9BF-1CF8-4D96-B82E-09312B42C16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02CD50D-CC2B-4468-A407-8ED4AD2E5FA8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36C51F83-DB98-48EA-8793-AC2B4B9A665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80163D6B-74E3-4322-B139-32DA2463ACF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D9F411F-382D-41DF-A80D-F9CB682ACB5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9CBCE810-AFA4-41E4-B431-C1C32A31C1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567EE7E-68F2-41A0-9371-7813B926790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0EDDB51-952D-4E4E-AD7C-214395EFAD0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7296A24-1E99-4903-B98E-3AB53ED769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CE798A2-03EC-4B7A-A8F6-AB4EE630632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B06A92CC-D2E4-4D0D-AA33-E2C51BC1420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0A98DA6-30F6-4DDC-B1BE-F4CF63018D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F424CD0F-0AB3-42E8-88D6-FDCB1FE6CB5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9A80811-C44A-47E5-8A3E-8021F615BF3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34B0C79-B33D-4E0C-A3D8-7CDF6C836BE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552F9CD5-6BFB-4F5B-BEB3-068EF3E1A8A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0BF3EE18-C213-465F-B537-4E9BE649A7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7E5AA0DB-09DB-46AE-9FEE-8E8543AFD725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BF5DEF6-B749-428C-B676-B474DEE596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AADD73E-8797-4FA1-AFD7-836E1D38331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BF2503C0-EB80-4988-8395-2CE6F3EECC90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EB01948A-116F-42E4-9B8B-A818AE3EE46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E373729-FA1F-4F57-8277-4346CC698A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CEE71243-EB16-4866-859C-E6CBF8464D5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E89CC307-CCF1-48C6-B878-3921A46B0E2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36A9EF19-9BFF-42A3-923D-8AD58660C29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C42F7954-8984-4F3F-8410-82226B64D7A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2C12441-9085-4FDC-90F3-EB0EF1F5E63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8981F4F-0EB9-4CC3-AC6E-14CCE0CAEA6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0B7D4E3-0B82-4C1E-B429-1A35037AE28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93748034-F7B6-4140-8088-6E85EA4A388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5A39F59-5EB0-4B7E-A128-8825B9F63BF4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E255092-76AA-4B32-897E-A9482136A9F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B24BD9B-4928-427B-A666-0B7A31CC5D8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B940AF9D-8464-4D51-BCD9-36AC1FCDD26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7AD3BC72-058B-44E9-B4C8-B35F4FB077C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2FD37EDF-84C6-485C-B090-745CFB97D1F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845FB50B-599C-413F-8E42-A3F8BEB89BC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87A0C2FA-2988-4AAA-85EC-E9C13123B466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248543D-BCAE-4746-87CD-973E2717918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48C37C20-84F2-42CA-8B74-FFAD39755B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87AAF46-9F45-4DA1-A20D-5F89FD2E7C7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082E875-F767-49CC-9064-3BC937574E4C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1DB869D-E851-4F93-9E1A-D575DCFFD14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56EA413-FA79-4C8A-AAA4-C752A60D9CC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41923545-12AA-4EB6-85E4-F8F40D9AD70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E32A0C37-B13B-4485-841C-736BC0F32C9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A3444D85-E964-4DE6-8A17-5902375A070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6CCC3121-A662-4263-80D9-CB285B9D5E7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A9303D66-62D0-4DF9-83E2-BEEEF7E060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F3FD144-C054-4C0A-B4E3-6C778D3EDE4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95E0682-61B6-4D68-B374-2BE8413FD1A8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C196C1F-EF8E-48AC-B2D4-BACB0603A971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4E7772CB-19FD-479C-AFFF-43533D8FB2B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091D71EA-4ED7-4008-867B-CE9500F20DD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208EB6B-77E6-4886-8345-C9A436B7C5E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98B7638-7C0F-443E-A443-10EA06AD53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C9933855-AFC9-4F1F-B67B-C4514D893575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0ABF234-097E-4446-AB64-D6748FD84371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8AC073A4-17EE-4860-B85A-54EF9065164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355650E-B443-4245-BA48-BBA370FF76F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0929C149-8599-4BA6-8640-EC9B2DDF26F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F8388812-FBC2-4FCD-9F33-AB1ABEB8D05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EB8D93D-AD19-4BBD-9C14-11270FC4077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FEA7BDC-1926-49CB-B582-A505E807AFF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7AC1A6C6-3B95-4584-A86E-56487933177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EBB1E532-B599-49CF-9C20-4634900F4598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BF23D082-A460-4C8B-AB0D-FFDE3CEB149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E18643A-1155-46DD-AFD4-28A92BD7CE92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28470E48-4A02-420A-A620-839498E7D84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AED9825D-06E0-4C40-AA80-38D0ED7E1FE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59A17029-234E-4614-ADF2-B0B0A076CF85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50E216E8-89EA-4FF2-B9FC-F7BFB554704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04564B6-6BB5-4533-BC30-41C07B381E7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F718A06-2F6F-4F7E-84A8-628B2E47734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2942A0E-6913-4F3E-8241-96220631245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ED3D164-4B7E-46ED-BC6F-65FF1427B30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EA125B2-96BC-4486-9FDF-339FB0A66CB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9F84875-01DB-435B-91B0-739516686DA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955BCF7-9967-4D79-AFF7-F4A96356A5D5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5E693837-AFFF-4302-ABD1-6095D6FBFCB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C056389-E83B-41F9-9F6E-1F8B8276DA7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6AD984B3-AE99-4A9F-A4E1-08B9204E992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D8C41D1-43E0-4775-8FF6-3E24357E4EAE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22BBC8E0-E320-4170-93C0-74FFF7E1DC1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50B4EC9-337D-4C4E-9BD8-649F6967B56A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30B36EB-6A66-4976-AA07-2209086312D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750AF06-63A2-4A94-82FD-C62D62190D29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872587A-4E50-4EBB-A964-699C900A976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2ADCB7BA-9BBA-4646-9F05-0A605F3B3DD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F56F586B-2F37-4B96-A635-6C2FCAEAFCA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9901A221-7C8B-436F-8E17-254DAD94FF3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06EC8F0-1D4A-4C53-9D1A-2FB0C592B6B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280F73A-3CD9-4553-9F6C-E4F35E804AA6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E764B47B-7029-4D44-A6D2-772E0B3FFA7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EF2A330E-A144-408E-9C43-24432C7BEC28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7825432-F540-4598-AF82-76F9F88B88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8C31C22B-27BF-4453-BBB2-48BD1DE119A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9625D96-BB00-48C6-8468-C327703C766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0407922C-F09E-495F-9595-41B672DD4AB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3D6618F-EE1F-4E19-B779-6937F9FAC1B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84B37F4-4F23-4AE5-9A53-D8EC89E5384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E3F93B6-6FA8-43BD-9519-20127A09E68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FF52235C-4AFB-4750-BBE7-B958C3191670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FB456122-7781-46C3-A945-3370D6F77F99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ABF7A03-2EA5-4F59-BA56-E8B1878C7D2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B372969-E9D1-47AB-A3B6-D32197EAC5E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A8CF96E-B980-4E89-8DBB-46000D38EFC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AD8D637-210E-4531-9F9C-494C9A11601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85C671B-63AC-4A2C-B221-5E78268A07B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AF0F3844-D452-4C7E-9AED-6171DD5BB4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0307DD5-FB6D-4779-896F-1D7E0B440D4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3954445-D5B1-45DA-BD59-A11E30F5C39D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C11594AF-3490-465D-AA6A-1625AA05BE6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C2430680-4A4D-4552-BC65-D6B517E65DFE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828984AD-10AA-48E7-8DD5-C9FB8AA5CA4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2B7F4B62-6415-45CA-9321-F458DFBCBCE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2FC41F54-04C3-4660-A868-EFCC7EF76F8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29A90A0C-D9C0-4B9B-AA90-FFC4B3596EF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5ED95C8A-98D2-4F8D-BA96-B405A902747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8BB57F67-9576-408B-BE20-0F66115EB2A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FD9EA140-658D-4372-ABD4-6AFC1F5643BF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E163AB8-9010-41C8-839D-A7BC7827E4D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4B5DBA9F-ACF1-47C7-969E-C6A203B0C5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C0E3C76-86C8-4D79-B371-82D5582582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2A9FCEE-E3C3-4C82-A61F-1A1E2EAE5B3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4E2F9C2-DD28-447E-9620-275F519C58C0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3C322ECF-C77E-4E95-B537-A5CAC1EC97B0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49C0EE01-245A-4E02-B566-7319336D7E7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4BE09047-D99D-4852-8016-4F900CBD0B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ECA4FBFD-42F9-4C99-B745-04E73EE539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8F159F3-919A-4462-868B-43954A3A160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4D244283-10CD-49D7-8424-176285B74AF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263BB72A-A8D5-4C59-BB8E-1E59E56DADE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0D3E688-9740-4D52-BEA1-ACA20BFF08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94547684-B79B-42B0-A607-5B08A17F68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48DAA8F-919A-444D-AB29-0A56869EA76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C738850-B67F-4C98-B29E-2F418D988E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326D519-5A72-4231-9D26-07A8138D1CD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C12A081A-EFF1-4DA6-A8E5-CEBECF0D7D0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2C8171B3-9CEE-4B85-89BA-71197BACF9F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90D997BB-9AA8-437B-A69B-F102DE50CEC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21BBED8E-ED29-402C-8237-814C51EE447C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D0ED2DEF-6793-4FA5-A866-198B0485055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2D1D336F-D035-449E-8E1B-4A10D0928F1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F7BCE9CA-6529-4B00-8F0D-942638E4178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83307AA5-064A-415D-B905-F988E1468A2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C46E720-4CBC-4965-97F7-AB7E3C53BC5D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D9730A6-1700-4729-9FF9-87F2405E7B93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BD55624-E37E-4F8D-9764-009635F135C3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CB93B27-38FC-4CEB-9E64-020E1F44147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E8AF69D5-2B93-4E4F-908F-ED0BA20333F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2324ADD-090F-430D-805B-32649A44822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23465D37-A36B-4741-964F-BCEE8B7BA07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F89AE2FD-155A-45AF-A9D1-A5A36F8C8E40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03EBEC36-61CE-45DC-B093-70362267646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7C7629D-9F42-4FBD-8836-FA27B87537A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11AD741A-915C-4633-A665-94B51AC6611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43DA9208-49C5-4CF2-AAC3-1785763331F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C041BA8-8145-420E-9A0A-1A46DE191AE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C7D3FAF9-EC06-40C0-AD7F-D84D4913E9E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3E44BE7-D00F-4608-A833-8A401DB80A2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E823FC4C-A0A9-489A-BED4-423D2370A24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6024C602-DB1D-40DC-BFB1-B5844EAABBF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10A4251-0960-4799-94D5-60489C3DBF7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5C4DD8F-9263-44D7-BED2-05F723CBEC9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1BBC258-DF96-4A7F-957C-AB8D837F93A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C866A51-FFE5-41F3-B5C7-ED0F072F2CA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8D43A0EF-9835-49EB-930C-7A9BE167207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9018B428-9FEE-4308-AFC4-34F2CD54777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E232E38D-1926-4856-B3C4-516CE16380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4C328C53-361C-46E4-876A-9D5300AE101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71FE4730-1ACC-48CB-A85C-63F1A4D7B1A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DBA21C57-A456-48C8-87DC-16302C20A1E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9F071D0F-C580-4399-A3DD-B3A9A62BD2A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A579199-C6A1-429F-A468-916A4CE544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16E323C8-A8FA-4EE8-967C-E7CBC3703B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22824AF5-97AD-4323-ABD4-6A64FC05576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537B6DB4-D166-437F-9CFF-4190CDE203B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E844941F-E2A2-4F48-8BF7-01551B8596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B55C6426-4AE8-4A61-BDED-50B8AAF5508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DE7C142-703B-4EB1-9B20-3D7EFC9ECD5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AF420C9-A1C5-4EF6-85C7-7D9E2DEF8B0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F645B2CE-91B2-4876-96D3-783B33D1C68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344C59BA-9CEA-4245-BAF0-A8BC324DA7B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8FEB2CA-C002-4656-8E6C-4BC81FFBEF3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4BF6CB2-0FE8-4960-9DC6-853C34B8757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DD2BFF6-15FE-4FE1-A58E-26382A747E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56DF8450-1BED-468C-AEEE-F5078CBC5FCC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75327E97-ABD8-4056-882B-FB4075D68AE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1DCA77C-32BC-483D-9448-4A48009B55D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DEAD89D-4B08-4A8E-B36F-87CB3E117DF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AD7E9A02-6D69-4DD8-BA82-C9A0C09AA01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8043A18-F71D-468F-9D9F-742BFEA9C81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3BB566BF-08A1-43DD-8632-7605BD913D3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892D1FB-E8CB-487B-91E6-636AF6026BD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B8DE2EB-6ED4-49DE-B106-5C29A4D55007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9430653F-D32B-45B8-AF57-55FF4708351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FDC29DC6-ADA0-450A-9A48-3CA3B1DCF3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584E151B-A685-415B-B844-CBE15FC1CB80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ED0734C3-F665-480C-AA22-B33A9826BC0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E4ADC96C-14E5-4390-8707-2E59B3B27C5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4CCFFE2D-A4F9-4621-AB74-A8868AB8FF53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C4C5ACF-EF2C-466B-8059-47C16EF2E32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46A832C-1918-4F7E-B0FA-16B772F1106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907C929-12C7-4EA4-A8AC-E5B646E0D96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9D568BF6-9E13-464E-996E-A02CDB330363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237BCF30-41D2-4FDE-84F7-8297D461AB9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1371D56-2F71-4084-A192-B411A4047D5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847B319A-4BAD-4365-8716-F4ECA7B3C5B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B0689DF1-7148-4BC1-8FA0-55D1FC0081C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FC3D01D-D158-451D-A4FC-60C767C627A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2D0071D2-46A3-4B4D-B52A-5C40483539A9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BBC2DA0-F29E-48A5-A086-A25F76DA9393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0B8122A-E73D-468F-ADC1-872590C5A8C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A6BC6C6-83DF-45F4-AB9B-C32583763B9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2E89D0C-136E-402E-BC8A-B370FE6BA3B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7403705C-824E-4940-9603-DB2A367A3D3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1C4855A4-7DA1-4872-9E4E-1D4D373DAD45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7BD4C35-CC91-4D20-8F27-2AE2CF950DD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8C23C77-E5E7-4E5E-9AC0-0F3A849C9E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1CD02B0-C72D-4E53-9D03-844DA80DB884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16B5A553-902C-4285-B6C7-660FBD320BC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458D2FEB-CBB3-4D80-AB76-D53E17B9920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90759D4-F0BC-4D68-91D6-C097AEE0F31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3E1331EB-A630-4C4E-B2AF-5E57E71DCA3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EBD29F9-6BF3-484C-A1DF-89CCB267D1A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3431FF6C-5CD9-4849-B2B0-92090C96824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50A934A6-A3CF-44B6-A445-61DE6CE935A4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D643B897-A562-4218-9541-C382EC5E66B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56ADDCEF-CBCE-4732-BEE4-9C99EED1048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60063454-9250-46F5-9A36-D5B643D7BC8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2485383-3238-4AC4-8EAB-ACF32E5867C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2C3481E-C16D-4AF0-BE48-B795F23675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B74BE1E3-133A-4568-9FC7-553237944ED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71A979B-BC3B-423F-AC5E-6692CA7AD7D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9908E16-15B2-4B3F-8BA6-4BD4225E549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42EFE018-3971-469C-AD27-84241E09C145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809D2713-C46B-4522-BCC3-AC0BA63577EB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EDA6320A-8D5D-4B90-9896-65125B79DC3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9308327-3440-454D-BBB6-A7E6790CC38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ECBA5F93-6411-4C49-A0A1-362241347E0F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8B28FB5-027B-4386-9100-DD3E301B35F8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49C10BC-7B1B-4019-9F18-FE184C89031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11D0AFE0-F80D-45E0-8FAF-CE7EA4611AF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2A65251-C716-4165-B31A-37DB00FBD1EB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C6E88E53-3FBB-48CD-A2AF-7E165B32D06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64252D9-4FA9-446C-A5CF-EE5795944EA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F0852E4-AA26-4671-BB98-36CD2DE95FD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9069169-E67F-45F8-B41B-2633A728E9E6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BA87E0B5-FFC4-477F-B01A-9B98E215C382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1B8FE22D-9737-40F1-9C8F-102CE39C703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5249EC1D-6DEC-477A-B066-342E820386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EAD46E2B-F1B8-4703-9D44-4CFC01A028E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0427EBB-3989-49DE-B67A-0E490826F64A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AC36DA37-D228-4F6F-B41C-2E68B229E5D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F1C4D80-D7AB-422F-9D93-5939626C8239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022C8BD-0B23-425E-9DEA-DB8246284C4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5464F0B-3D29-4915-A677-18A4B201DF48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3582BDDD-984E-4468-92F9-D82E785219B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AA6151A-BE4C-4966-9287-48E02D69AD3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1693F98-7909-4D34-93C8-5FEB3703C82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89FDAE8-0DDD-486B-B785-CB6462E5E6B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75AF50D4-F817-441D-8B85-C6909DD9EDA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0FD57CB4-0B41-41A4-A4F5-087CD0B62B98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BF52B264-550D-4A1F-9DED-568FF4E9D94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F1080BFD-EDFF-4D4E-9ABA-0C5B2BF49ED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D470CA1-B37E-4532-97A6-53DD01BFE2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FBE2018-D9CF-40DC-B8B8-B0F3F2B0FEC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70754232-B717-45CB-983E-38ED1C3803F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D1EDFF0-D4AC-43AF-A34F-6A792442B7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D210F29D-8E0B-45C8-B626-8C41B46177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BFA9DE0-F476-4EB6-82F3-52461B71D8B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7AB84FBC-5409-4184-97EB-0206961D56E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E01FC159-5719-4569-B238-732A884633B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89AE6B12-B7DB-4ACB-A3A2-2477C09FB89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81C8113-91FF-4049-8BC5-2917B5AC38E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95CE8CE-73C8-4E42-B527-7EC493895CB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D81C2A30-CF93-4DAE-BFA7-B5235BDD57A0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C8BF9EB1-08C6-40ED-9EED-158127D73DC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0DA8E677-01BC-486F-83BA-ECF5A44D6D5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E419922-E2BC-4184-9580-407A19BCA3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1BC26AA2-9A2E-4FF9-8CFB-9F588D7A0A5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3DFF5DE-D97B-4B0D-8A2B-CA6F5EAF9FD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F4CC026-BE15-4CD7-B3C9-7F732B1D18A1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A5C160F5-4418-4EF6-AB6D-FAB4ED6537E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7F4EAC16-8265-4157-9C9C-40300633A70E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E019698-B2B2-4E24-98FE-A35DB8563B2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E5F3DDD-E2EB-46D9-93BE-86A7284DA24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3B9779B3-88FF-49EB-A11E-F84D84F91B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383E334C-D309-40CE-9DC2-AB27694081C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ABAA88EB-62F5-4EF0-9C11-FCC3A0CD6893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362CF5B-838D-4B98-AB9B-C0F8D02BFCC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5831823-F351-4499-8C77-D750C2EEE4C4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F7BB2405-13C8-4C4F-88D4-D4ED1FA366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0475D424-75B5-470F-B650-1071C2303C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483D4590-7AE6-4E1A-B488-5ED8644A61A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B0CF3C2-437A-425D-8800-ED530F84310E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B9A5071B-8AEC-44A9-A93A-CC610EDCDAA8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596E43C8-6709-43CC-B309-310644B8E6D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F6EAAD3A-6690-4A54-8665-BF24E4EFB2C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0D315A8A-AA2D-4B17-825F-8A51A1CF9AD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287C9F1-CBF1-4211-B2CA-5A68C666842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DCD800F-E700-4E4A-A607-31969FFB01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CD0D5A5-4A4E-490D-9930-00F41554DB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427490E6-3B79-4CC1-BF9E-60F2DBEF422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4E55F6E8-CB32-4A5E-889D-8E342EBAB84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91FD7397-3463-44A9-B913-FC777CADF079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67C6FA7-0779-4C19-A039-BF37B096A9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A551FA8-3852-4835-B95B-C82574B4F49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E55E0F6-E928-4385-9EED-B7AA3DB9B9DF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1BAB02A5-0038-4E9C-B1E7-247C0EB2B624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29F8F33B-FD69-4C2C-9B78-E87AE33BE64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731C2AB-906C-4C79-B587-11856428CE2B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7AA82677-8868-43ED-91DF-3EBECD8D22C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6BD5106-45F2-454D-A47F-C9928A4E92F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8317531-2A08-4AD7-AA3F-AA2FA4D75078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B5DFA993-0884-4182-BA5D-8C50C96D40D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4099AE7A-370E-470C-93EC-583B3CEF742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5D5A3B5-38BD-42D6-90E4-E41FF9DC1C6E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4947C90-801B-42FC-B31E-12AC45EF07F1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353B775-21A5-479A-B4DD-AE6D487AFC5D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0724D3C-2AC2-4F1E-9D9C-5491DDD85A51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0453F97-6BF0-4241-800C-75F92E2391A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1DD66A2-3BDF-4A10-8917-C76746395FA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D703577A-D19F-4816-9959-628232D0EF9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394706DE-0D35-4095-A820-5467DD125814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8E70CA1E-1848-49E3-BAE4-644B0DDA685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0A12059C-98B9-4404-9E20-6DC8AD1C4A2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4FB4277B-1961-4CFA-8121-3950A32051F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0320E6DE-8414-474D-A482-59B49CBC27F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C3FE7685-DC1E-4AA1-B380-BB36425B437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1E106AD5-D40F-447D-A671-3A9C36E72FFB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10C3156D-A99E-46D8-8490-94658E0CBA0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D96A488-EBC2-4500-A9E4-719BF7665AE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891230A6-02FC-4301-B553-2DEF20C1CEB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AF07FA01-9E03-437A-8262-65229738DE3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E544DF8-433F-453C-8414-2578BC1D78D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EF7A3E81-ABE5-4CA4-AABC-9076257ADED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9DD9933-6EEB-49D0-8235-C3A788288B0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302FEE0-7160-4A6B-A4F4-39F127D56AF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888A77F-4861-4196-9313-2ED6A24665F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978CE62B-3F0A-4618-928F-B959C5A2EBD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B6A91500-0C5E-4154-AA2E-CE20E6FDEF6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94365EA0-A732-4735-849D-1AE1A34F158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D6366C43-C450-4607-9AB1-721683ABDCD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721F778A-2A7C-44AD-8342-29CB27EAAD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5905177-B4FA-477C-9292-322382976FD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BC5CF1A-4AE8-459E-BC69-7E7FBAE2834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3A8D2D1-5ED8-4967-9416-4929CC7AA3B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20C26341-25EB-4F13-A82E-ABF1214C2A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6A80AD1A-89B5-4437-A808-6702073767D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EE604920-1BF6-481E-BA03-FA34B2D5C2F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7FBDB6B-1FF6-4135-AD5D-3B61EDB84A4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E46C89E-B348-4C69-B09D-F0EB2171634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4BF2E93-9C1D-416B-9B2E-AE07A15DF10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780EC7C-8D77-421C-BE01-51CAD44C7F5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399D7B29-DB62-46A3-84C7-E61ADCD52F3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9DD2C7A-82D4-4E78-B9FD-6418B463213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2C958DAF-EF58-4B49-8FA2-33E7D308332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7932B71E-5235-4410-B043-34D499AD5E6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7966EE7-C208-4CDC-8534-54EB35A58BE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57A767FB-3461-4BCB-BB26-12AA11BABD85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BC8FD639-0CF3-4ED9-B38D-B1A44FE6C81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560ED14F-2B7B-405A-B651-BD99F8AFAA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CCD4A2A9-063E-416C-AAC3-6EF734CBA0D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FD7AA2A-0646-4F7E-B853-05969F88BB1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52C1858B-857F-4383-AF95-3266F20B8AB7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F6BB590E-8B3F-4D4E-A2C5-D29F86AEAB8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99B6129D-854F-4943-A724-3CA1DBD0970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17D7DA3-F353-405F-8E06-EC5EDEC01423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1A44A60B-F922-45F8-A5CE-90FACE679AF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271E03B-0183-4F20-AA06-C4C0A8D3289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F72DED4A-A6C5-431D-84BB-B73D7BA20974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B41D40C-E5FF-4482-B4D6-5797676414D3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D6D34819-F3B4-4E47-9A6D-B331183AF2B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2D4DCB4B-0A1C-4C90-9BDB-5437936908E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F06AA010-33EC-48B4-B571-E0E7320C760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75BA19A4-1B2B-4E84-9086-7EA482B28BF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473FB6E5-7FF6-4B96-B631-41FCA2EEB88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EB1FD007-1700-4FEF-AB6D-55E476A631ED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3A0170AF-2F06-4356-A7D1-C7DC23A7DCF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5B405EB-C836-456A-84C9-26296FC3CED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74B11A3-E791-45DC-8D60-F8A892B5E09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36158B2-73F7-4DA6-BFB2-4277730016C5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15400EC1-1DF2-43E3-A9EE-F37C974963C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12CF1EAC-55A7-475C-90FC-FDB20E09AC5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17728F84-ABCF-46BB-A5DC-5B094AE0CF8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8996B665-4E77-4439-BF4D-D33C1CA57AC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00FBEEB1-0E5C-4E29-AE1F-BC06558AC603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E0F8329-2915-4D59-A386-8CAFBECBA7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3D4A09FA-66CD-494A-BC09-AB8D5AE2F90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277F49D-5611-4B22-9C33-712A8DDDBCF6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71C6253A-25F4-41AD-ADC3-856ED0926E4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EE287DB-8423-4DFF-9765-2DADA2CAE0F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0363F18-FF2E-4404-80C2-181BD32A529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98F22A2-EDC0-4C9E-A203-A4D54893BEA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F384989D-6F9F-4DE5-ADF5-E9CEC37220B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854799B9-C60F-467D-BED9-3203781BED7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11469676-1B7C-4A55-91A5-83D3A8C9087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185F6B76-F40E-4673-A4A8-452EEA73EF6B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81C15D2-F9DD-4A31-AFF8-476F7F33851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AFB52DF5-821A-44DC-AF2E-5D7F449C176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6A01B9E3-7DB7-4D63-A5CE-D197A7B3E65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915C829-CDB0-4B28-B0CE-B58473A9B1E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F8CF686A-38C0-44E1-A544-43513DC64ED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25D4DFDC-C5B6-4348-83C9-4AB604CF896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A50F7E36-6AD1-482A-B391-635AE1000B6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5474A19F-B389-45F4-BFC4-80D95670DFE3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54EC81CB-E8D2-456C-86F9-D3EB123B2C5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813536F-32A8-465D-BA3B-D5A8AB4EF60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45CD6B75-4190-4604-ACD8-C7E40D26114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95007FA-47D8-4210-A9B6-CF148C90EC8A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9642B728-BE2E-409A-828A-C105390EBCA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0FDF93F-DB9F-428C-898C-6FC72D060A5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C1D44E1-D8BC-4118-B452-E15BF4B6269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0ADDEF9F-C57E-46E7-9053-0E8C6CC096A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5CFF952F-F2BA-43E9-AA65-E23A820E341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F23F02F0-A747-4545-B253-46DA93F6DE1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84CE9BC-3878-4BDE-9340-901975223BF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C9BB7A6-D782-47F9-8DF3-07C591AB9C1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C7A98B72-2C0F-4B1F-AA8E-7D3E57DC3987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368F89D9-A192-4F7B-AD41-F7DBC3EAC1B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5CC64BD-DF80-4C83-9B15-6BEFC15D11C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7B40AEF-2366-42F6-965D-ECDB68ABA50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DAF203E6-3E96-4BEA-8FB4-B7BDE5B138D4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00BA00AA-07BE-438D-ABE5-BC9570A5F29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CD02CD7-A7EF-4848-AE85-C05632A6A4F7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88164224-C211-40A7-B34E-1616DA03314C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04097142-FB31-4229-8E9C-3854A2BF8306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3C346E1E-86D8-4508-BC69-105F4E4C965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FE850D6-B2DA-4A4F-A13D-0D5B32F3D35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188EBC1D-9CB6-49D1-AD42-A49FE36C760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577FCAC8-CEB5-4360-A935-686CD3D4F9C3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57EAD82A-F0ED-4470-8D05-68CC50AA21D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A1B1FC4-AD56-4F6C-B6DA-9A4622B27E8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1B25C518-A5B1-44DD-BE24-386C1E926AE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959D2BFD-F472-4B7B-A5AD-86C241CA413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2B5D931-E5B6-42A3-AE9C-B4BF92C235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7ED7E242-A665-47D8-9286-B7BDC9088B9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9FD7B694-EE29-4A0C-9F88-B198115A9DC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5C6B4D90-1C64-4758-BA5B-0FF09B56A11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6D5168B3-BF14-4E86-864D-9AA52AD37F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CD68827E-C121-4999-AA37-76DD8D2B4DB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56710E1E-39F1-4942-9E28-DD5C2302D64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4E3B7BC-0CD9-4C1C-8978-5E48E3CB6308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3A457E8E-3219-4C61-9FF3-0AB8960AA58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69B550D-7409-49E6-BD06-DF79F47C5864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5D5D52C-2FD6-4FF0-B2AA-BA504C50606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4142D0AA-1066-4325-97EF-93BB97973EEC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1F6B538-7873-4204-9A17-77603BD31A8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B72E4C7-BF0B-48D4-8F7A-84195A4D7E9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9113BE72-11EC-4CEC-9D68-D4B957886CF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B0F0A8A5-595A-4B80-86CC-764B3408CA1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D008D019-B613-4851-9BF5-B1B061EB1E76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1C49EF3-9827-4A3B-80DA-54936BD50902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93F3CA79-B980-4392-B154-416E42D62A6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4127725-A91C-4B23-976A-FDDC14756F0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8546D0EA-3DA0-4851-AA1A-DA56090398C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17867353-BB9E-42BA-89DE-741DE16AC4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6030C7EC-F317-4706-873D-8B896478511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FD4FE06A-9335-446F-8287-8817E6BC59A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8D7C3D6-627F-4396-B938-B3A728151B13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7AA9377-122D-43E8-B010-BC5B152C0A1A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2599E44B-2E30-4E9B-900E-77C30BB7895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629F0F25-1409-4AFF-B974-A74E44CBCE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76FC809-8EAA-4121-A322-E7C7783DF6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2D8B195-7976-4CDF-BBE1-83568FB135B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9992401C-5F55-40C5-A172-14E4C76670FB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04DFCAE-FF98-4C2C-A40B-4CB43E077C6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7E7446E6-C285-4CFD-B01F-54DCB0F468B0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BBD8F36-9611-4020-8A95-7B572E96FE6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CDBC316-EDB0-4BBD-9C9C-D5025BE588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7FF4A05F-EF36-4B3E-880B-F47DFC3DB89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A5CE6D58-3CA5-45B4-8401-5CF1DDBD83D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AD9F134-03A9-4EC8-B906-D129B5FA4F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C458666-ACC8-4DD9-8F52-37F19F62ED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FC5E0EE6-E8EE-4D0F-BE8D-C1C5CBDE002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BE1337E-54E4-4912-A11E-2E2EF56E393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24B1E6AB-B8B6-4FBF-8BF9-A96050A9A8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B7149FE6-2757-48C1-975D-D4DF0DD53F3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E4688F5-6381-43F7-A946-8F4B954921E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D2AEF1AC-0878-4529-85AE-547382F4839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7A733861-D851-4C7F-B496-13957F2085C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3831774A-C62F-43D4-AC55-E64EA2DFC69F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7F52CE30-A0CA-4D2E-A7EC-5A53672E871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970905AE-865B-463E-B882-42E8E308CE5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DD208E2-E319-4FE8-B8E7-A5F24E004FD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5DBED9F-7055-4AD3-9ACE-D260B377DF0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FB6070F-B6F0-44E9-A2AE-12EFDD44C9BA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200FF72-F074-4027-9B8F-736FF3E3A6C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ED77F15-CD2A-43A4-80F2-94CBF36DF751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5FF8C82B-57A3-422F-8C54-12CBDA83D19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CAB50933-108F-4FD8-AE6E-1D5EE27F71D8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AA74F90-A770-4A7E-B7DB-970A86B7531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213C91E7-4656-4040-8183-208A5F31EFAF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77981D15-A23B-4E5A-A7CC-D5ADCA23C412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D949DED-545E-4D7E-A4A9-1C5ADE1EAE2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81C5B82-3DF8-422B-9204-C0F3D6101C4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2D49E8D-5163-4D3E-8F50-361F183EDF8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986F490-4F9E-4C40-AD3D-99C4A30E6E5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1A180324-3D5E-4125-8558-7D162AC23C5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B90E2330-DD48-4103-B8ED-695A776E5EF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0A81835-B254-4998-AB6D-10E455136E9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5C469955-B8C2-4355-B717-D8BAC4D3CD2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D7DA764-15AE-48A1-B383-0182AFEF94D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7E9571C9-A29B-4012-A92C-F73EE45DE7D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49128797-598F-4A47-BCE7-D1B0B29F652E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6A52F6E-EC02-4FE6-B2CF-78F352A39F4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56D636B-7717-4C43-ABD7-0FF12BD38C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1045B909-8A05-42B4-888F-6C0C3EB815D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A666D78-195B-4A5B-B718-FE7FAA8E0DE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AB2A7BDE-F2E2-45F9-9145-5C36D54B31A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A931C3EF-9894-4139-8FD8-53960B681F70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3ACD6E6-ACFA-43BF-8A90-293BC94E88F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87ECE112-79DF-48DE-B03C-BE6ED7DD3E3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8EBA5B3A-64F8-40A5-8E88-28C3EFA3563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9BF68BC-6E56-4760-8F9C-F7867E9B8BE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7BE5A4D-FB76-457C-84C1-D58AA9B852F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A1E703EE-E9E9-4136-ABFB-D23F466AD12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88B474D3-BF03-43B7-AAFE-6718C52E955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D9BF400E-C1C9-464D-AC31-60F661DAA11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B844793B-6033-4B91-9FEC-E9872591263B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7157174-FAA6-443C-B9CE-A5C7F85DB45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ED1020F0-915D-4AED-B54D-90A6B4B79F7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BFE5132-5377-40E8-BFF2-3833F0D21D1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BE43E66B-F1CB-4BF6-8922-943861A4C26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357F1442-F2F7-4504-AA2A-6CD0F7829E4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3B4B83A-C818-420C-8FEE-958E630B367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FEE87D1-7FB2-4FA4-864C-96A91E4643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E2A6B7F0-F14A-42E3-B32C-167012649C2F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177BA6F8-47D0-430E-BF6D-EE757C5C1E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0891E71-8C91-4C34-B36F-B32234F177C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92440E2-9E76-45B9-8245-F02D826AEC16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282937FC-9819-4D37-A0E8-826DBFD88AC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07BEF352-D534-4BA5-AAAA-FB7B12E490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A232067-1205-4731-948A-F67504041BD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01700ED5-D3F9-4E23-8DF6-B5D333B2FA93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746A5A91-468C-417D-9473-9836289EF5C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62D62E1-2F75-4C5E-822E-7A2104AD5DE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679F9A1B-6AD8-4300-9DBE-5326C46B019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B142F48D-9B73-4D6D-9F5B-6596C663227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E787146F-4D6D-42FC-8774-B1A463B36AD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CBE71C5B-2846-410A-9DB3-09D3AA26B9B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C9BF7EFA-6246-4ECC-A261-CD967F87EEF7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26984A1-9DF9-4512-9BCB-474E26D6A56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197D7A8-D72B-4D7B-9E1D-D224BBABB75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607F5599-9151-4A8B-8D32-DFD40F8232B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0650ECA1-B48B-457B-816B-C20C00061C2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AD5A07E5-BB01-4D84-9625-387B8ADD908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EAE10CB-F47B-4CBC-9954-43816592ABDD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1028FF42-1F70-462F-89A6-82F5AF5E9F8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5F855EA-3830-4EFC-AB24-A822C6B368F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BAB04C6-9814-46C3-92AD-5251F20765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D0CE935A-3031-4D48-A5B0-4715B2DB314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6734F260-1B95-46F7-B498-AF0BB86BFC9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E698AD88-5A5B-4459-8592-7911ED27AF86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F064B8D-7CF2-478C-A135-0F275B2DC9B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65280DF0-0629-444A-A355-08B8D31B467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DAFB71B0-A379-420C-9F57-5BEF3A8FB4A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F78E5A3-40EE-4975-A71F-9B7A2009E8C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209D4A6-384C-417E-92FC-27A093C7FB6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BD4AA49-BE1D-428C-A8DC-0806CB70C2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E8709EAF-47AD-4A53-AC9E-9B24FF3EEAF0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F6B1684-AC3C-42FC-AC69-E6BF3DE132A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81DA637-24B6-4032-8794-8EA4C3990ED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98D2E2DE-A3FF-44A8-9C76-0EF3020DFCB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EE7A7E7-3FE9-48DC-BA93-A49DF845EA2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1B5D20EB-B476-44C8-8448-7216A45E6C6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A6350AF8-24BC-4516-A007-BC66A106959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D6D83C77-9327-4864-BFAF-666D37A5D4F0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0DE4501-81BE-4203-A572-86F31D28A67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6F5E81DA-0455-4A7F-919C-AA085C61998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26341D37-62E9-485B-87B8-62BD81BA06F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E4F1469-A16D-47AF-8FD7-91265077848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9E26140F-C822-4D1F-85C9-BB3878D035B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7E48BD4C-64F0-4A9C-BF4D-3E33159E998C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473EBEE5-8754-43BC-9F27-8577967F174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1E30432-82C3-422F-9939-4EA60169364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B3EBEA8-A49F-4511-8C51-041B1096BE1B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CFB9DE61-9092-497D-A71D-FBFFA979A06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1991A2A-E600-4AEB-B2AA-F7A0D550D8F2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C6F1E2EB-29F9-4973-8F1C-AA77F65AC66F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50696F9C-A3CF-40D9-9F71-18EACF205F68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91C04C42-E5C0-4D7E-AA5C-E447F99CBE2F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F375AD1-3D9F-4075-8723-2180242FE6F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8C2D76E8-5107-4BED-8C36-2839C064F18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A6B7CF3C-61B1-45ED-ADEF-0B0EBC6AB46F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5DFFD27-2FF8-4F3B-9AF8-CCB922A3C54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B88341C-E682-415B-A795-A899C94F4C1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C5AD5303-BE6F-4992-85E8-6942224FAB3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D10F8433-9D58-4331-AD54-D786E79218A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588FF2A-4A93-4116-B4B3-3565649A41AA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C30D51D8-B027-4BB2-B5BA-39CEDC26C2A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7E7BF5D8-3256-479B-BACF-EF9D2B4D4D9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262B216F-6BEF-42BF-8CCF-D44702513C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DAA98500-5BAD-42FE-BAD3-C0FAC2BBE23E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C42BF40-780D-4F8B-8C0C-891B8E9400A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49ACD90B-E5D7-4F37-83D4-48326F36F26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3B521D2D-0D0E-4721-AEDE-1C738726D36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513E5B0-0E84-48A8-AFB5-0884C13D7D12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EE964CD3-5F25-4472-B630-0D19BE3169B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529942A-8C00-47F8-862B-7D41D56D17F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FFBF3FB-975D-4901-B4E2-65BF5C578B9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0AC84A6-37DC-462D-A04C-761C03EDE64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FB3E46B-F14B-4BB9-840F-CC01C40F898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0404242F-B0BC-480B-8BBE-5D39ED19B262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1A0C458-03EB-4DDC-9CC9-772BAD38D02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EB6D02A-17A6-4FCD-AA1A-5419F37B8FF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9E8C718-D3D2-488F-BE31-2898C5CB86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072045ED-BD70-413D-98E1-727B5F6824C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66A741B-F979-4114-8D82-FBD95DF4C71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ECC9D877-80D4-48A6-B566-0D992FEDDB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53C0FAE-3F2C-4894-B087-BAA7F591E67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E275D792-CDA2-4D89-9704-EBE8CFE5502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081F01E0-F61B-41CC-B61C-88B1722C5C78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825E872-7CEA-433E-9917-31F33DA5DB8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3F0BCFC2-9C20-433D-8D84-E99975568D76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2C60C35-423C-4B62-8B3D-197B0F38E60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8A7CC10-FCF8-4163-AF64-6A5658BA317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B56041B2-A5FD-42DB-9B6A-BC71BA1A96EB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49A7C84-CAEB-4E50-B1F4-DE28BDEED5B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9F919BA1-D3C1-4FF4-82D8-56500AC5826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B45567A-A96D-43FE-A3F1-F3A11384F5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8D67941-9228-459C-BBCF-A2525AB010A6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733D19E6-DA12-4AAC-8C64-737DC22A3AAA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E8FF884-AC45-47B2-901E-371B65B40A9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61E85E1F-BDB5-4C7C-A150-0E871AFC20C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A55C425-E1BC-48CF-B4C4-296CD76BDDE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6A72925E-45AF-4432-AB46-EC687DC2B80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396E8F44-FFFA-4B30-B21F-9FB44E331BB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22D2C60-4205-4411-AEC2-A8179389DE2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C48F7E8-C2CE-4182-BF17-6EE0F5DBB92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3ED928AF-489D-439A-8EA0-5CD335D8303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ABB3898-EA6A-4CF3-A95E-B69D6F508B40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48086C7-1922-4ACC-A543-05509FB9406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14CB322-C817-401F-A1C6-46C1CEDD19A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8E1DFC36-869B-4235-8D8D-729432B277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27B92AFA-7284-49F3-8C42-0BA33F7906D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4B71A5EF-C544-4A62-B7D9-F80AC443FD8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CAE0D010-24D9-410E-9C97-663966031E5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5184049-9B99-4A64-81FD-93438280E15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D3B75660-B167-4E97-91CD-6CD28859F01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236FC4F6-EFAA-438B-AF27-E9D5DDC9F23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D75981A-3CEF-4BE3-A018-BA158A08C0A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87EDB723-C203-458C-BC62-19B81A4B7E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CA72CA90-ADA2-4A6D-8ECA-09320343218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C778060-1CE8-4894-BA6B-A9231A657B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E6A91E11-9236-4345-BE66-B8A1251B92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D0F77500-AC52-4203-A75B-5313741A003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C47A4F9-F7FA-4402-98F9-E2EBBAF2F76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288A836-D888-48DB-A699-B863AE5E02E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13F94A2-25C0-4437-A1B9-5923301411F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CB541EC9-78E4-427D-9F2E-D16A2B8DDD2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81D7B6B3-A165-4CA0-AE35-99FDB2D9EA1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ADE3FA9D-ADE2-497B-B6E4-13F5EE49AA6D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C4DD960-1C18-4D32-9ECD-5C3D1A1CA7D5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B347748F-5BC3-46B5-894F-B31ACC59694F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DA16E2D8-4456-44FF-8EAD-592ED92724D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C9E18DB6-BEF9-4F1D-B2C0-20D1660396E3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F8FF9A2E-4850-4091-BE7D-6F2BD7F99CAF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B12B297-D7DE-4B41-B9A7-DC03865DC8BF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100EF21-06CA-4F5B-B041-D82425687F59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42AF4AC-5F22-425A-95B3-F934A32A33E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2CBE97C-2790-4B71-B0A7-AFE3538B63A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D28391E-F9BA-4E1F-BC93-165DE83D25F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21D08F6-862A-461A-B2FF-F42EF29B150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2DBE3D3-0A66-4D1A-9745-741741AED201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6A5843C2-C7DE-461B-A5B9-987BC388AE2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28DF865-1341-46E8-AE9D-BD1C17BD655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B23EC81-598D-4CCF-86AD-1A8EA8E40D4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9B0F78A9-1F56-42BE-827B-5DA049C9872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7F8D40E-188D-4963-82B9-139FA9D5B1A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119699D-3183-4ADA-8FDB-B100A6F12F3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A626431A-F9DB-4D97-B322-FEBBD5DFBE1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3FF163B-493D-4887-95A3-77534FED8A8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3D7CA71-F0F6-48B9-B5DD-C9CD607F288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9BB4C725-091C-4F86-B564-EA9937539FF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06AD913-4A93-4011-BD71-1C7753C1E5F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130E2CB-6226-4C4C-996A-A0A2834652F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CCFA37BA-5268-4FE1-8401-4F4FF2F9B9A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AB74F1B5-3A42-4609-9017-B735CF1561C4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39060C09-2FD7-4B8C-A7B8-3D6D3DC4398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5A49986-A60B-4747-A84C-D2EE7A3BE45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226BDC3B-7CD5-4D9F-9B2C-7FB4FADE062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6BD645EB-FB44-44DD-9764-358E56A66C2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DA9C4CE-88FA-470B-93E2-AAFC2594204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CCB8D367-AC42-4A9F-9478-013064E25DB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DA5B5DFC-4D2D-4FA5-AEDB-2C9864F8D8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BDFBB34-4908-4608-BB94-BD6DA32BD1F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B3B54EE-499C-4A91-A339-D88895B06EE2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ACCF94C-3E8E-4274-A63E-AB21E94CAC3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D93F67A3-A3FD-44AD-9D63-2C95B83563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C7A024AD-7F73-4AFB-9167-A2795D1D20F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A0436F4-B932-458E-8E8B-29128991565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917BE951-551B-4336-A101-FCFACF2AEA7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B541081-2697-4377-86A9-7CC9FDC7EE1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BED6B9B2-9B58-4DC8-A715-6275A20BA08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AC4DE75-DE41-496F-8182-B96742FDE36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E2DB6CC-A8D8-4DF6-8732-C873F4E91AE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B994B13D-9297-490A-B5EE-A380263FF6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3BC536A-0603-4839-B2C8-F556B9BFDBFB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8BD4C1D4-4A3E-408A-ADEC-C527C214D5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95D9202B-F950-42D6-86A7-54819AFC214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09DA141B-6772-4425-BDAF-BDD8C8CFEB7A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0507B1D-8C82-48A2-A9CF-F3B911C493B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E1E36AB-B143-42F1-AEB6-B24BAA1E672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5F2A86D-F003-4E42-B120-71A400BF424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7AA717F-7DD9-4D6C-8C7A-69F81F719E35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A5CF920-C6E4-4566-87AF-BEC32C97730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0D313EEE-D886-400F-B083-E65D95A01D4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0095B015-8FB6-4D3B-9AC2-96CDE3E323F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B042703-BD0B-4554-ADFE-A5297AE6E5C5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4B4DAB1-B458-493C-A516-70D11B6C175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2FFB8D3E-56AE-49E5-88D7-4556DAB6E91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F9F3DD97-58D6-47D1-A1FE-8C5CE16BD1CE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9FDDAC7-497B-4412-AED3-CE5B897C747B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FE6ABAC-0846-4DFB-A14D-C75FEE620AA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B13909B-D853-42C6-82B5-EC498155419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7B0528E9-07D4-4404-BDA6-0E945B06299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001AC34C-8E32-457F-906F-88FAA0D96AF2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33F0BD2E-6BB5-4B7E-9018-4A7D1EE27E9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FFB290FA-5EF7-4345-A043-917E13193C4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15C47C05-83DC-4583-954E-FCD67FD180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76B54554-32B5-4ECD-B1B1-4323ADF7AA6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7320B4F-4B91-467C-971E-D75741DBC6AC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F8C4F7B-493C-46E1-9552-303AFEDA7B2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B6E76E9-CB47-411D-BC34-AFFBEF727BF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A042C45-DF7F-4AEF-BDE0-D1E30F4EA8E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87296316-2757-4744-87C9-EB2A6387AAC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DE9B0F0-5EF6-4A17-B652-BBF16923FAE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5D535FC8-0390-4042-AA96-73D475584D8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BED8ED3B-259F-40FE-B5A0-3BD08E7021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15E07A5-46B8-4BB0-BC72-F9D2E0272B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0F23EB9B-F286-46B1-BC8A-9193EAF8DD65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167F3BEE-13C4-4AC7-8FBE-02B9EA6EC12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FBA0753F-E547-4B96-B290-4304F833425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7AE92DAF-FE40-43A9-A80C-5873526291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53383C1-3633-4CF3-B873-EC649239B42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DE8EF143-821B-4FBA-9EBC-35D61AB0ECE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B5F7918-CC31-4F98-B67A-A8810521B8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F86F5E10-9BC8-4587-8EC5-21CB3A9BAF7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F118779-E5BF-42F7-8D9D-6EFFC6976336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F261B15-5732-4845-9D4B-285AF0622EC2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134CF5C7-7F79-46D2-A27C-314AFED3225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9B3BC42-8AEA-467A-8CFC-CBCA2085831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907612D-2DEF-484E-869A-CA8FB47A85E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EEAA5343-F11D-4B0A-B5B3-2B110C1600BF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18C315F0-F466-4F2B-BD6F-A0EBA513CB7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C7BB3CF-3F8E-4A28-AA0C-52B113A0D360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EDE7A413-B922-4FED-9729-5985346AD54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2D01AC5-D3BB-482B-8D9F-87591C8ED0DF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F6265EF-4404-4C31-A187-B57123BA6D4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25778FA1-866F-4B19-80E9-B74EAFB8095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31F8CE6-CE23-453C-AFA0-F7AAD18567C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05F5FF6-809A-41D6-A6EC-C6ACA10D74D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D7CA674A-158C-4114-9262-9DD49FA181C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6E75CC5-3A06-4E9C-BB25-9A1C9E97C5D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2A658B73-0A9E-471C-BC21-B54A6B53E14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7864D50-BCA2-4706-B8C0-60103AEBD2B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F84A34B5-4BFB-4967-9E51-DE63DB6F7E0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40B839E-F2E2-42DA-BA09-990D976DA07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5DF0CFD9-5AC8-4ED1-9129-185F8C22DCB0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131638A-0A13-4FC7-900F-5BE39A30E40D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9E53048-2FD2-47EC-8685-AD73D93024F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5ABBC562-A715-4837-B26B-59C66AF38DB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9173284-BC5A-45B7-83E4-E005FFCD1D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484F2EEE-3A55-4019-830E-12B408C55022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607EFE8-6274-4386-9F3E-94DF270B063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E07E2CF-0165-417C-BF8E-320663696ADB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436AA617-2436-4B91-A770-6F18E219C25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E1BF67C-6FAE-4A19-9809-9196434FABBD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3622C9A7-BBEE-4D85-8710-9C58BB16C02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4F60F64-5C99-48AB-A032-CBDE744EACA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29FC6EF6-4BFB-4EC7-9137-2F56FD1ACF8D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53EBE039-2E02-4F8A-8FBB-E3279082A4A1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B8C905F5-654D-42E8-947E-A176749B7FA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2C19F537-D853-442A-AD82-0186BFFC412A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6235EF3E-7506-48B5-9D74-EA8E7D2925C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107ECDF7-E7D4-474D-AF26-573C5CBAF049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41494A5A-2008-413C-B00F-B9B2428AED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F4AF928-31A4-4697-B4DE-1A0CF8F93E1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5F0045E-1960-41E0-9D42-3A29E5A1DE6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A8167B69-F4FB-4825-897A-A36C10F9D20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DB7F9E3F-163C-46D1-930B-B4C02CADEC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75ECCDF-2887-48AD-A838-2C7EC31D09C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580B202-E83A-46A0-8B66-5D2760BCBAB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1E91CDE-9601-4B1B-8FEB-A4B49DF7CDA8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26C9484-78C2-4297-AC4B-279C31D833EA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A0F43565-3324-4698-896D-0F9333B48097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51FBD450-AC5B-4A43-9E97-D00B26D2C7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F8676A6-28EB-49C7-B72C-F902C84CD2F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9D00E99-FC4D-4E0D-8280-974868E884C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1732AE85-E7DA-4819-B409-B5335E8F4E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AECDAC2B-ECC9-4C17-A883-7B22BF2E35B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C892B69-2D37-4C65-ACCE-F735ECF9B4C4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DB94011-6C5B-4BF1-9ADD-1823686787A4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898154CC-5F36-4783-92CB-666872C049D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86A0459-5DB7-4C0F-ACF3-9A92D0C0771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AB2905F-A291-4895-BF4B-9E6C9003958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6B8E7DDC-A225-4A5C-85B9-0DF2D3AEC24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0F4B93ED-CE36-4DCC-AAD3-604239770FE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C3805103-19C2-43E1-9BAF-F466DEF68B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9BE658A-DBF4-440A-850B-0CA84D3AE34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C4C3DC2D-6CAD-4555-923C-DEA050AD91F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2DF13841-8A0A-4499-AF0E-C2875FE21BB9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BA3BA9A7-1B45-4BA0-AD06-D234AA3456A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DF194BA-D6B7-4C65-AFD0-637596F5136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573EA82-AAFA-4618-95D2-946825FE04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746E4F42-24BB-4D14-9E53-5B8173BE506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E4B5B0FB-EFD7-41C2-914F-83DB5EF96F77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FDD7CEC7-9151-4B78-A989-D57D936DA133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3BE3AE6A-B97E-400B-B5E9-0C4544A8EEE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A1DBAECC-1D42-4195-A2B0-88F6FF31C5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AB0109D8-38A7-4A44-9DEC-44E0CBD45E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F8F30D6-24AB-49CE-AD79-E8D31616D82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F48A081D-B161-4026-BF56-3435E7CF28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F0EA6B6-2ED7-4216-B6F2-90FD61E1696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D103505-DAB4-4C3A-B06A-FF563BA159E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C90749F-F5C3-4EE1-A143-04C5F93009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FC2DAA40-48AB-4815-9DFF-BBAD39E1D17A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60C6785-1783-453C-A620-F9177D5BEE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57D8C332-09E5-4BD4-AC0C-87CB5540F1C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C0577E68-792B-42CD-88DD-6D441995B34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40EFD8A-6D53-40D4-93B0-7A8C1119D071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FFB7675-4DCF-4144-A7CD-FDE1F02D967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1D181B05-28B0-40D5-BABF-88D331B41ECD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3BFD557D-F4ED-409F-8BA5-2F72753AFF8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A4D8C6D-9F85-4416-B4DE-DD5BA2241890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12381EAF-4593-46C0-8F65-0B4AD0072D88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363A772-5DC3-4F45-840C-3ED77138E6B8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989C3CA5-165D-4210-B176-EAA1F629CFEE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0EC71D0E-BAF6-45FE-B6C4-4C4C0956DF3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6DA9D5F-4CD6-49EC-85D3-9A0BA17F5B1C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A45DADD1-7D1D-474F-AEE5-9855B5EB12A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B4EC9205-F49E-4FBD-9A47-3E98AAD9977B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C65A5555-8671-4689-87F4-CAED5BD3A27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44D246D-5214-449D-A744-318B0814219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B9D77535-711C-42CB-87B6-E62EA295575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CE00C609-6498-446B-BBB2-3A44A857588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A53085E-EF5E-439B-AA0D-A0746D89290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0C1DEA3-35A8-44DB-B251-225B79582AA4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12A388F-87C9-4E6E-8B24-0C9CDF9ACE8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34F2EA9-6669-440A-AA88-49EBB082491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D3E51A2-CF80-40FE-BD2D-1C37AAE07DD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C4C8968-0117-4DAB-8230-72FCE03F102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E5B02D2-8C05-4F54-914B-827AE032873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D277C6B6-C91D-40E4-AA12-6C65BE9AB6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EEABBEED-E4D0-4F82-81D6-A4F203BD8B2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FB11CD8-DCC2-43EC-A341-39682349FC5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75C7C7AA-5AA6-4EC3-ACE9-06CC10888FC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7A99AB8-2B71-40B5-A7B8-99C0EE1AF3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95D5AB5F-D62C-4A90-B492-B06B5DAFC06F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B6346259-D826-49F9-A64E-DBFF3E24A53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72A4AC22-4990-4784-98A1-A8E71D77B78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F0063B44-2EC7-4607-8407-7DAFD536D002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74FD67D-B106-4811-916C-850F262B919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24622710-C444-4BFB-829E-A19ABBBEF5C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381044A-13C0-4DC7-92E1-740DE87FFCB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6DFF88BB-F752-4A54-B7C9-AF1A95A806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05E49E2-8BBF-412F-B9C6-6C9F1400D01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778A494-A222-4992-BA53-F12470CC3DA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405C76A5-5199-42B0-9BD2-B5330B59F4A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77218A9E-5660-4D77-9157-B67649899F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CAA76B7-D0CA-4244-9EC2-ED09812CC61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6587AF99-7B49-4294-B83D-E6EDAE93067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3ED4F5E9-C5BF-45F1-92E8-210522118A7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C9B1D0C-4B7B-42FC-819A-38638BEDDB2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02FF2B8-C1EE-413D-9CFE-B391E1740C1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FCC95F0-A9B3-4A1F-ABE0-3A8CA39EF82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9603365-6934-4E21-9398-236C68ABC35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9AA0DE1B-6104-4C35-A025-D87BC66101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76FA8250-437F-4B96-AAAA-90A7C4CF8CD8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92A16135-374D-4D9B-93D7-7896904E5C3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8F86DFA6-EF6E-4E3C-9440-4F00EE7ED67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E9C5D1D3-98E0-4443-9658-ED473C3209C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E500289-C777-447E-918C-42B960CB4D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5017FF41-06C6-42F3-9648-FCC2C86627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8568A33-E3E1-4970-8D69-C41991752F1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3C7DC11-939C-4C10-BDEB-626F53463A0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BC98809-69E2-4C02-BA95-9060ED64733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11EBBDA-160B-418D-919F-07F7A4B0AF4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7276F5CD-5D9F-4F20-86BD-8A268ECEBD0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75FC0224-2415-43C1-B899-70EE0E5C72A3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3472F7B-4F4A-4679-8292-6A7589615B2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E79D48B-0552-4516-BBB8-51D46ECD10C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EAA0E4E1-05C6-4175-A26D-31779E6E4E20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D568E74-F181-40EF-A254-3035051378EB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C17A182-E872-42CC-9749-CC53AA68874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4414725E-868D-48CF-AD99-91B7BB9D2BB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AB11CC5D-26C3-4BBD-825E-C7FD51134E52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ACB450A9-A1ED-4658-8F6B-0B013956F8E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FCFEE07-E5BE-4274-B9E7-D522242CCC9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7974DC5-7844-4A17-97B2-4F380FD2C9C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A55E4374-E29C-440C-AC51-778002C304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679C6DE7-96D2-464E-AA36-274D3C192C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B9459CB-5A7E-4F67-B2F4-C76213EFF92C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BA98299-90B2-4445-8183-6E7753861EB9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CF87EA77-FE30-4EAC-81FE-53C6F3E5B3F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B73FE38-E4AD-461C-BB88-938B8C267FA6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B4990FD-C240-46D0-B411-92A59B81540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ECCD5B3-693A-4D95-BCE0-9C74E7CEBBA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24A956F-7952-4642-AF14-5B76C3BCE55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462D342-A003-4C95-A6B3-C8C88D2237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0C4890AC-F676-44E6-A2BE-FEAED1F678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426269DB-E151-45C8-AE4F-4B2E1E71F124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9812274-D391-49CA-B206-8DDA7A6238DA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3913E82-35F2-4844-B042-48E35581226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901C813-F018-406B-9FAE-30F0D8B2BA4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704B4DE-2851-4528-AA42-F714F182DE7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D205F6B-0BB7-4720-9907-61DE21F666D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20613515-15AA-4613-A230-C6ADA69D694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90E0918-2E50-439E-AB99-B3DA8B6EFEB6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0B8B9C19-FBE4-4715-B012-F2EF4F48BF03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E70AFCC-DD37-4694-BFCC-BE63C23AF38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040D121-9BDD-4C16-9C5D-710A59F1853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94758ECF-FBB5-47EE-9000-E466B665C9E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E9DB013D-19ED-485B-9F53-BE046CEFD6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C23FBA45-45BA-4BC1-AFB7-D54BA0CD259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58DA4F2B-F503-43B3-AFE1-A1160E61E1D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BEED1671-EDB4-454D-AF10-162094BC6E4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8ABE3817-FD8E-4A71-82CC-91F33986D30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3C94DF2-9BCB-46A6-94B8-8F16A9009D6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C8323359-9D4B-4A10-8AD2-6713BC8028C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973BFC4-DB12-410D-8A81-9C72C8D911F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2593941-E025-48E6-A1CD-F0E32B39E379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8201D9DD-C32B-4D62-B7DF-F61B1BCA535A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B55159F-3248-4C26-9840-C319F8643E2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DED4426-F20F-485E-955D-57246515FE6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A456FCD3-B361-4473-BC3C-7D551D6B3C4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A591C0B-D889-40E2-8F19-9B368C79F61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8DA9A3DC-2630-438F-9E69-3037BE33C5FB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C633AF5-AD1E-4853-937E-A53FE5F9EB6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98FB0538-3A09-47A8-B27A-E06DA435A28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1B4D3223-FC25-4CE1-BE74-AC4ACA425B7B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89EA5B4-3FFD-4610-9E15-1DD98B9AA8A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3D810A5-6948-4D67-88B0-52A57EADC6E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015C250-B923-43A8-A260-C631F84BD3B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00E51C0-3821-4DB4-A5B0-030E16BACC4F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99CCA57F-661B-4849-A8C8-70CD0E3FE57D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E54A42DC-995D-4982-9B0D-C7BA316E6EEC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69CCE608-1551-4352-9AE3-8AB621F619E0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A52E51B6-9EF9-4A3F-B991-FB54D7168915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87CFE2F-3AC5-4D68-B23F-46A437EB0091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7A59FAD-7FF5-4E7B-B6AB-ECE30952F5B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7F203BE1-9312-450E-A885-75707363B1B9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E5F55C7-5EE7-4884-AF7A-C95C57A75E42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F4FF31B-D914-4910-96C6-98200905041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57F8678-D29E-46C8-AA0A-3355AFDC87F9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2158F9E-AC6B-4B36-917A-B116DA7B56F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A1647C3-14C2-4DF1-8457-341A4F5E5461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F939C30-9592-4B4F-BFE0-8433377E497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F9085E4-97F2-432F-B726-337C2FF59E2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4DB9A19-5FC5-4FAD-990C-1AA975382B9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3E1F04C8-D048-4FA9-B4AB-D48B9655DB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88816E9-7A66-495D-A0A4-E2C58BDCB48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E6BC0434-F685-4BEE-A218-2482213D5CC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9F0A314-15A1-499A-A854-33BF28EE3F3D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9F430BF5-EBBA-44A0-AC8F-24F4571F8EA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DF4476F4-3602-406D-BF14-1D1C95BB4B0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21530107-B2A4-494A-849D-1EAB6C06BC81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B036E21-83FA-4874-85FF-82F88653D96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D7FFFBBD-DBBA-46AE-A790-922A6749B19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F02AEC0-0AC7-4026-9613-4B502A2E444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D1AD049-64EC-4CE7-B05C-C05C41E9AE2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096C5DA-3673-4C01-8A38-E7588BC34C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79FEF8E2-116D-47B0-B34D-8559EFB1410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CED110C3-9F59-4BA7-B692-5EBCAA3CB7C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9A1FA645-3C7E-4C9B-AF15-473ED364F9F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339D64C-6C7D-4FD6-8C46-9D93632FE23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4BC62B75-3F0B-48A7-9A71-1E0C07C3CC2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9BB2A033-C314-401D-AEA5-C65E953421B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AB916C06-17BB-4E78-9FD6-7D6CC07226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B003901-4CE7-4979-AA20-6BCA9A7CB5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89F2D046-1629-4179-92A5-2699F917F93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BB0BDA2-AE24-4CED-9EBF-D3AB3A1ABA8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B8547EF-505E-464B-A38C-A6C3387EF88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184C6705-588D-4300-BD32-8A84A956C51D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483C2B23-8981-4BA2-9EA8-EB28D2D826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12B4BD26-7056-4FC3-8B22-8067BA0ED74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26ED011E-99E4-4F29-9019-9EAF3E60380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65D5C06-47C7-4CA0-AB99-E9268888B922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BAE260E-0EDA-4EF9-8FE5-BBCC6844DDD0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37A919B0-B493-48ED-9E85-3017D4AD1F54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EA1A4C0D-3439-4FA0-8339-3F6F85D29E4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8B060BB1-313B-4B0A-9691-C42F36D0C3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E88958D-3984-4B88-BB90-44D696A5107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5772B55F-CA56-4ABA-B488-C6F263A8B4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2BE6087-5C55-4101-818B-ADF0EC6B8D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2ACB1A2D-77AF-43FD-9F85-EC3EB1545B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3C68240F-7ADE-456E-AFB5-4178A68FA37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00F61B11-A45C-45AD-8BBC-884D4C7AE7F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2C9A819-CD9B-4CC0-A36E-2496130FF0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DAE1035-F1F0-4730-881F-64F3099A591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456EA93-A6DC-4E13-B172-4DD429A642A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082FC3C6-F639-4F5D-8A1C-48E7EFF5305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38F75102-82AA-41D4-9495-C1A87057641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6812430-2E07-4021-A04D-C1C84C8902B8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313BF0E-4BD3-4044-ABF9-05E6C7309DA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7D729C8-14DD-48F0-AC9F-0B4D5760EF9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C07A229-D1C1-4F76-BE93-B5F8E20D0482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694ED0C-9DCF-4D47-BE71-415A2CBA657A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D4ED809-522D-4562-B600-752D1367881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0D57EBEC-6E6A-4F13-A512-B3A9AF1F6C4C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FE504D9C-B05E-46AE-A60B-C7CAA6E9EF79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6E3DCEFE-C0A3-4547-81F9-B738AFAE5A1F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184A5667-BD36-46CB-AC98-EF236EEB6A3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6233A87-E9D9-4A41-A1ED-C593D4F1D89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86350A8-07C3-469C-AA62-3C88E0A4EAE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8B2F15D-0E3A-4B24-BC31-E6D62E37B8B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97721CE3-F1BE-4D10-A832-FCB0279A25CA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C70A5AED-A012-4D5D-80C0-7F003B52911C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E4A7618-8924-4B72-87D9-BCB9871F34E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43C9092-AD9B-43AC-B9E6-640AC1DA82B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D5FAD714-A0A5-44A5-A542-C450684AD24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C57CD005-2791-47FC-92F9-8748093ADF7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59961E0-874D-48EF-A8B5-2D5F801C5F0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4C1590E5-E92C-41F8-BCFB-3E1A7CEFF61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E5FEEBA-4AE8-4594-B4A5-0DCA14C65C5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7E779FA0-2F83-4D82-8680-C69D1B80871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B3707DC4-854B-401E-B42F-7845CA11571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35DDD679-A7C3-4C85-86A6-3A541DB1D4B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53658AFE-CE32-49C4-A24D-C47ED96D37E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DA3B3FC1-B657-4B11-8FC4-AEAA4F76398C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48B456B-2051-465E-80C8-AB8A4056C11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5E497A6-40A2-470A-9A38-7162C6F3641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84AC5AF3-1743-4108-AEEB-808313CE8AC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EBAD4958-E10F-4F70-BE55-5CECCC6BC91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0C95524D-BB53-46F5-8524-61563CE473A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74D3F149-7BC0-48B6-A439-444DAFD4697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A0B80F7-D2FC-4DE8-B2FA-FC6E7D0628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0229136-0CFD-469E-9571-87EA55807F4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ACF9B9FE-681C-4721-80ED-CDD0CCD5917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8810062F-C32D-4469-B419-0D4C0A275CC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596D8DA3-BE4E-4079-B2A4-C6FD1EE6375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BC1A5B1A-B0EE-4B71-9FCA-17A3A4EDE31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8BA44AE-8E36-45F6-BF51-DF98A57EAE0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864BD084-10F2-40A7-BAB2-3A40BEA5B9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0834E36-C077-41B2-99F6-4B122CA3414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91DE5564-CD62-4930-8BDD-AC85E690841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DCA4914C-41E1-4B9A-B06F-1A03239C872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47DB0DBC-CB46-48D9-A387-8C48BED0CD1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668B9F50-EE24-4E6E-B4DC-C4F2B6020C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1A1BA7D-6899-41A8-8D62-04C28A27594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4746A8E0-0CCE-4E1D-9304-AC5FFEC9C5E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846C35D-C3C3-4806-8BB2-C41C8C7408B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C313655-A45C-4F33-856A-2E64BC19B24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E1EF3AF-75FD-4890-A58F-873A5E9649C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3BE2836-671C-4216-B674-97AA5ACA4F3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D92A291C-BF43-4D7D-A8CA-0246E160031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E918DD3F-EDA5-4653-B4A3-D6B54F732BF0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C047BB21-25FA-46DC-BB81-37A31D56032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E4B95F0-81AC-4763-8168-9FF27B6E873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22C8C0C2-0969-4DDA-80D2-09C832665B9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5581766-BEFC-4AD2-B6E1-2403EE91F4C1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42273B53-717D-4FC5-B8BF-B01186F233B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A493ADE-53BA-4BB4-B2FE-5E56E484F95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F8C6A39E-9C72-4830-BD9A-449D99637B6E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DA719D2-94B1-4BFD-8C9F-3832043083A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B5FA2FE4-420C-43CE-B56D-CF5CB2DE03D5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331465E3-CF47-4F68-A152-AD5A44AE6CB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E120FC32-BC95-4514-B39E-08A0B03348D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36FF5406-4021-4048-94A2-167EDB0A65E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A7108653-0C97-4632-AF80-058822D479C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6FC8DFC-7634-494E-B954-1521AEAEB07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1074435E-B80A-4305-AF0F-3FF7442B586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FA99CDE7-7AC5-421B-8245-853D8035383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AAF76BC-5BEA-420A-976A-050C082738C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C60166E-3908-4755-8D61-07B54A42D896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77CAEC6F-3EC9-4921-AF5B-F1C296BF0FB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E270739-0789-467A-ABDC-985D99F60F9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3EB874C-61F9-49F6-AC48-BA3381456AA4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629EEF13-BB1A-478F-9CDB-C0939E86855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B950E70-9F85-4B89-B166-F29E9D706BA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A2E1A88-F8B4-4C18-9B12-2CD3D0966E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63F35EC5-D5B8-4768-97F1-EDDDAADEB3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008A1C72-7254-4516-A9CF-DA74BD83256C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E8DDD24-A223-440B-8CA1-AECE7E6174B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0C58F650-0D8B-452B-804F-F1DDB7DC6A6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29C0F113-ADB3-43F8-AF10-253078D5F14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38ECBB6-A22A-4E8A-9E6E-011BAA35CC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5131D3E2-4FB9-4923-ACC0-FA5433F4311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8DDE7CA2-7C81-401B-955F-68FC0C99FBC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225012A8-1CA1-4447-82CD-B0FAB0D4E48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83C21A71-DB98-4144-B274-826BC7B7A78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5B77CED-137E-4245-8336-16991E42309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5FEB967-4A52-4123-A421-8C20B7D61AB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F476DA53-8A9B-41F5-B15D-E633395F6B7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4D3C68C2-8BB4-4524-8283-7D497A5ACE7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EC21CF6F-9EC8-4C97-BFA1-0EB70200AB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EB9E3BB-B4C1-4B69-8979-42A363AACB3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8AC83E35-487E-4CF8-8A37-ED442150AB8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E29F5A79-7595-4768-8BCB-748760EC30CB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80E24C55-8CA2-406C-BA6D-906E3F9A682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0613CEB5-066C-447B-831A-5817BE03C9E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9E7F14A-0FCE-43D6-B1F0-917F4D84DA4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76C4F6E-086B-43A6-ADC6-44F3C67BC0E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AE633A1-0A77-41ED-BFE6-772B415B6F4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624B01A7-79EC-45A1-A4E6-BB6003E51429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1B0748D-6359-4AD3-930F-6A5D8FF604F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0A0F1776-7BEF-40F1-A6EE-5FAF675BBC2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24F8F61B-6C36-4EC1-878E-E8ECFD262F4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2FDBA7B7-A6D8-440C-9E5A-DD295FEE7D9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D91D073-37C5-4702-8161-49BE5A0C930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5B187066-AF78-4A7C-8CEE-66055BA5ADA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EEB4A7A-2F72-42DB-ACEC-533E61595F2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9C35FCF1-6BEF-4F28-BC5D-B551CA6708B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0941227-10E4-4B71-AF49-EBDFEE4D860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8F085228-36CD-4312-B991-1BFC86697AF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3E5C846E-EDCE-470E-B4A2-C6A8C1808419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29E12163-5A92-42A9-9F9B-404F9DFC987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0E9C307-069A-4AA8-B88B-9A3ECE6ECDBA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A722BA3-73CA-4581-AF97-1E16BBBE15C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5AED3672-81EC-4FB3-80B2-84E0629CAD7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A63ABB3-5921-4CD3-8D4B-02B407CF1EB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F7ECC06A-1C79-47F0-9AAB-0A3DB7A9B9F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1714FB5B-6C37-47FC-9C0D-7F8D1C3FAA5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6AC341B-74CB-46F7-945A-50551A4E3B8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3F8527B8-7F44-4EDC-9DCC-A1C5BF89461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94AAB158-F139-41BC-AB4B-6A946C18093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5ABBE77-6834-4430-9D58-55ECE9AE445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865B53AD-D5A9-4FC1-9C67-62B80312CB9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D8EA8B89-405D-4B6A-B3A4-354BC90259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76F54FE-D0F4-43E9-87E4-BBB5817B7AC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D9C0ECDA-E836-4DC5-9862-B32301331A4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5746A17E-5214-453B-9BB7-F2CEFF36EC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C15777D7-32F1-4CA0-81EB-3C58024490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D881296A-695A-4BF0-8893-9B436371A9BE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18B94C7-302A-4BBA-9418-FFFBC2D08664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2394FA4E-6D8E-4556-8C2C-3159E0AB6A3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855E1FCB-3516-4815-A001-332FE595EF1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3184CAF1-D409-4889-806D-64DCD4FD8FDF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340F054-35A6-4698-9ABA-E032CC9320F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B8983815-61FB-453B-B1F3-FC66DF495A8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1FCB9A9C-0393-4E15-AE63-CDE4D9E269C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39B57ABC-1B23-406D-AEE6-C4B82D1FFD5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CF794716-85CE-4BB0-8126-F36521B981F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0EA3B07-E7E4-4F9C-A1F4-2434FB5AA85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BCCA60D8-CCC5-46C1-876A-A6C6E7D3C1BA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FF26A795-CD78-43BF-BAFA-07AB03E3A92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107B654-B714-40FB-9AE4-0B3E1C4C952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EEFB8CF-7BD1-42D2-853D-EA1015B56189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5E65A17F-BE10-4CB3-B8EF-0952B32ED94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A0F25F3E-06E4-4485-81F5-E7425A6BB4D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5B2ADC4C-0656-4529-B95E-E2E1A1467A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6FF0B12-E5BE-4FB5-A385-39293D2EEE7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51135D3-A96B-4A39-B8E2-A5CBDD1DD75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1657274A-7508-48A5-A21B-931324AE2BB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620DC16D-4E5C-4714-BF05-77C76C5EF6A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D8AFBD31-DE72-4ADD-A4F5-656EBF57767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FF5F466E-95B5-41CF-8C57-D0B129D0F5D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A8302D2A-5214-4C36-9F84-ADE30298BDB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7538C23-B867-4FE7-AD7B-F6C9806AC2F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4E087965-47F9-4564-B301-29A47FC6AC9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1E6957DF-5F7C-42B8-A42A-31B3A75CB2DA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22CE16B-DA23-4C3B-9E25-4036BB5113E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CFE05A10-F01E-410F-ABD1-5D523DD63A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B054ACA-C8D2-4A77-B159-C4273D191F8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F36FC722-F38A-40C7-9C22-CB8888CEAE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B5CCF1CF-EB3B-4AD2-9A60-9F9847C5DA8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5BF3920-4E3B-48E4-9F2E-5531D824355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35AC44D-41B6-409F-A782-B5E97FE62A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84E7979-AE7B-46CF-8237-7ECD0B464DE3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14FC595-D250-41D2-A714-CAA6E3E003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986E5B54-C32C-4CA2-AC04-2683D6FCB65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2B7D4BE3-B740-4BE8-87C4-C6C8C92A28E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4D26AA2-C2F0-4B69-A02E-CBC38D0E5D2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372C90F-4BBA-47DC-B136-910562F6D15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10589176-3336-4451-A2C4-5A61DE30EE0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DA6E548-4FBE-490E-A7C6-331BBCF3CF4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D6F8B7A6-39CF-4CA9-8BD1-F2DEE029FD3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E0944608-AC87-4DC2-BA6D-C81CA8C6A28D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68EA3167-7568-47E5-8AA0-1DA95E4FFF3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E1D0856F-4342-4614-87C2-BF0D4C519EE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8F4599D-D58D-4A4F-BA28-23DED30AA0E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CE280BDC-C7DF-4662-AA9C-9B018D1929B6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B114EF7-E661-4FB4-AF81-3B3F0D0C812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F582EF2-82D5-4ADF-A407-2FC573015CDD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6B80D98-FF8E-4D14-93D9-5A9EFF4BD85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8586BE1-9651-4598-9093-ACE2D31A6A0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4E7E9C9-FB96-41E3-8EB1-99973DCD335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170018A5-5348-4072-A0A9-CD4B45E69C8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F73C8CC-A4B6-4076-8F37-81F837FBEC36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0632251-4A7B-481E-9659-E2CC01F067F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010DD3A-9E52-46C8-9042-7BA9390462A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1D15A546-1C53-4302-8ABB-FD7CC5ABF1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187C03C-5D5D-424F-89CA-89EB480E3C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DF234BA8-9055-4B79-90C4-C30013CA92A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8C1FA714-9826-4DD0-BE98-CFA586F7FD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8FE7DA5F-2FA3-437D-ADBA-9572982A57C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AFF92F30-0A55-4ED9-BA4A-83A12A29BDA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DD8EA60-778C-413B-BEB5-1C58F875BA0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73374B2-CB90-4AF3-9B89-91F7FCADCEC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11966E3-BF0E-4C64-B996-9F3F89C7E5B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DD811F49-C0C4-4CFE-A20D-A48936A0A7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1EF1F6D-1934-45E1-B144-4CB4C4A01E6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C8AF4C33-0213-434C-A473-B4243DAADB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1E5270C-B18B-4E1C-901C-D34E8713619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A14CA1BD-5C33-41AC-B882-E270699DE0D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9FD12BE8-7642-44E2-9D1E-42D47EE3B89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82E2025-F8DD-4F76-BB68-372130344DA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5E200DA-607E-4E7A-AE24-92F3DC1099B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920B79A-C7C1-473A-9EEE-8F79587122B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18F913E-2C06-4E16-B1AD-5CCD21D309C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258F8A4-69EF-44EF-98E3-AEFCE82909E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E89ACEA-61DB-45F3-B62A-B34BCA561F0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AB35DE4-4F42-4B79-B03B-269E0DF95C2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BD3953C-76A3-4675-91BE-7D87665AF40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C819088A-7205-40CE-ABA2-AAC77EB0AA5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347A3D6-5F38-4199-9BD0-0FDA90BEF4F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E8C16B4-0C0B-4598-8C43-24CCC3E968F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9F7315B8-547D-482C-8A63-5F44063E8F4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C68CF8A6-C8EB-422F-A2BE-F1455A2EE8A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0C106CC-725F-423E-B8EF-0389B508B6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A6F9D565-2CDD-44F1-AF6F-8697B35FF26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47F688E-2618-41E0-9DB5-27BE241ED74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5630160B-8E12-4564-B52B-2A64B17E6F9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F8E2B38-73B0-42F0-92DE-F82387E7487E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567268B9-9893-4378-9CC3-928BD495690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5D3584B-7F86-49F9-97F5-846C9B0BE0E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A6BEB660-DBC8-4E3C-B303-120F643F16B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F59A5817-1A9B-4C10-A1E8-242E60F8A54A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472C75AF-AF1B-4AF9-9E61-95E991A8F69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6329020-1445-43A7-B84B-4EAD8D7FF79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3932AA91-7A39-4C37-96F3-969AEA20F22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61D464BE-BE99-48B3-B277-96730793083E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EE405BE8-A5D2-4C0E-9050-C2A155F9075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3987FF5B-B9BA-49FA-B85A-43973E35441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3A31E414-D83D-436D-94BF-C468686926C6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76A038E-F898-418A-AFEC-B03C493C5C57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A2C4950F-3EBA-4D6E-85E5-BDD95FF51CF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DD1CE33-2FC5-4008-83AD-B9E6EA74E05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37FDC0F-404B-4E50-80BE-526D30B6198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F4B694F8-7852-45D8-9FF3-666737EC4C0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C69C8BB1-7471-4183-B0A8-59DB4CAFC83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6C68FEF7-C606-466B-9D85-8E854399C3A1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ED79AE4C-8AB6-417D-9096-9F0E69CA739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44DEF3F4-0268-4246-943B-F3DDF523493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F16A12B7-4012-45F1-8F69-78A8F191586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4023347-A2CA-47DC-8C2C-BAF16A31060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15D8F435-7F87-43DD-AAD2-AD7379C009B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05F103A-2F6B-4614-A52C-C426F422B65D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846CCD34-D9B5-41BD-BE84-2FC32F97334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C30C8A72-914D-43FE-82B4-2150148113A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F06B651-8345-4F2A-83EB-91A68B5A78A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BDAAD3E6-EE71-4B64-BC38-CDCF60ED302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58DF8D5-66ED-484E-AB89-551AD3B5AA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DBFA5B4F-F69E-42C4-BFE6-E24736F74262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E08A7345-41CE-41DA-89F6-C8785C383E6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535494E-E4E6-434C-B7ED-9E33F44B422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2A1069B-6C2E-4054-81ED-C4587E7EE38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1446A7B-386B-42ED-82EA-DC8AD53F9CE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262A480D-137B-4A1B-88A2-DD063DD67FB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7FEA1D06-CDA0-4BCF-8F7D-093D70ED9FD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C2AE30E6-3118-4349-8A23-304F0349938B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6C72784A-CCE5-40FC-9580-7885729482D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B1EFC6E-9BB2-41F1-BA95-E804BCEEAD6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D8130216-F54E-45B9-AFD4-79F4F8D860D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0776775-88DB-4669-BDB9-420EB6E7E10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295ACFED-7515-4CEF-B684-689895B5D8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88BF8D8C-1524-49E7-BBAA-C6398C0F487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C0A6B1E-5D43-44DD-B62B-588F98ED3A9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9529DA5-849B-4822-8BF6-4CD2BA363EE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FEAAEB69-7E5B-4776-BDCF-9678D04D1CA6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39156058-E25D-4F6D-A694-3DCE740E599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7FAD4B01-4847-4748-819B-DE4BFF9A416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B834819-8E9F-434A-92C9-EE3AB80C47E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1ED4C8F-319E-43C3-9DD4-08183B87578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8D4726D6-3772-4DCA-86F3-4B840B6BB6B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6F228245-FB3C-44B5-98E3-9AFFC33B284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B65D319-2DF2-45DF-ABE8-0F8D853E93C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A843962B-51B2-4DA5-963D-08DBB1FB1A73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957F76D8-121C-4021-82AC-B47380DE414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64E950A-FAC0-4357-91A2-6C5080B7C84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FFEEBBC-4A1B-4407-858A-AA879824C8B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F953178-C2D3-4533-94A6-E9850CAFA1A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D00484B-4B2A-4535-8F62-704C3499F294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17CD54AF-8B8E-43BB-A8A7-0ADDEEE460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D3E6142-28A6-4D39-986B-3654C08FA3A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23592B45-1326-4C0C-A585-E0743FA6D7D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286DDB6-9D54-437F-8A7A-92974F8D1715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91A01A49-A7A0-498D-9D81-0FF8927C69C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2990707-79CC-4C95-91E9-D5AF1830087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5424F86-C552-46EF-8EA4-F9F1E39703E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7D83C619-1533-4C70-B54F-1FC867B95BE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A7A7C5EF-62B6-45F7-80A4-3AE16BBA8DA5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E18CFF4-A3D1-4548-BBD2-35F83292DEF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71DC11E5-887B-47BD-9C86-FF55A742EC5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58CE9835-AF8B-4FA0-B20D-AB70514D4AB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3384E2FD-E7B2-4CFD-B5F3-224CFEC1581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7DA5FF1-184D-4987-9587-A80A9A74082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50099A2-E241-4FAC-B369-D5D9A0E7EA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F9A1464-CF99-47F5-A9FC-72CD30F70643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C29FF629-B81A-47E5-ABAB-EA65FDC77E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5D592544-0ACA-4FB3-AB99-4D47A7DD5B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368301D-6496-450C-91B4-CE7E97A76B0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91F2436-8EAC-43AD-9EEF-F555A02009A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CE78B7B0-C0AD-4E74-A0FD-02D7CB51B6E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0E09B600-442B-4912-B600-4913A178093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371D099-5EC2-47BB-9F69-E359E84A462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194A0DB-47CE-412D-BD2E-6642EFFA710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6E7662F-B8E5-4FC6-830C-5D1FB333AE2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AB6A8BB-8F74-4173-BEA7-C3B69F40472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7998373B-BA93-447D-8CEF-081797954AD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E0E50092-6325-4280-8615-1B5F4BEDF323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AB62143D-1845-43AD-A047-573A0B69356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5527603C-00E5-4D16-BEE1-F943416284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A0B9E87-CE19-4C08-A20B-917E08C48D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CD3BB72-1037-4062-A80E-DD1BB6D77912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1E26F5B-AA7D-4E75-9C18-64BBF61DF88B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EFAA5D51-4119-429D-B3B6-11E13C8AB58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98EB669-B096-4542-9D01-0E5B17F60C4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CACE3EB-1614-49AC-B88E-43F434DDBA6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1DA2BCD-16DA-4BD1-8B15-4C293DDA6F5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F3221C8-D6AC-494D-B767-ED11E11CC6E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345D780-3499-4CF2-9588-3E04ABB97C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3C5401D-CC1A-4D04-A752-0E23F7A7FFF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2C04599-17EC-46F1-98C5-C88D68177D5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CA1EADB6-03A0-4EB9-96C6-363CF0CAA9A5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0AE73A6-3FF1-49D1-A2B6-8ACC0C30AE1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099D4368-B460-457F-B553-06FAEC60F2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FEBF87C-8AFD-4D80-BD68-7C2C522D54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F58A927B-5939-4908-AADD-C04A658F6A1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F498535-E87D-4B05-80ED-5E35C26B4B8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1808D0CA-05E1-4CFB-A374-D74F917B598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79F500FE-C9D6-4F5C-8220-1B44399CA86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F5F40CD3-2E8E-4087-97B0-E76C3210CD7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E9EA8305-26A1-4D8C-AD55-E45F8D40CE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29D71EC3-23D6-488E-AC94-3CAA4C308BB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4379E6A8-699D-4BFC-964D-21BC7653F40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14018713-7200-47AF-AF3F-50F757644B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A2CDCD47-42BB-4485-9760-6800ACD7FC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D3CBE7D5-5C57-45FA-A187-19D70C3814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7CA52F6-B35D-44A3-A820-B39470AB4AF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DF53BC8-1004-43E0-83A7-F429BD9AAE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4345016A-5CBD-4FBE-80B0-2887A51B296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5B775CEF-34E2-4A02-A82F-8EAFCDE0BD4C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B9781D09-89D5-41CF-A85C-ED89CBC5E199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4EBCD61-10FC-4C92-9A20-13E5EDC80A4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0CFC16D6-C44B-403A-B63A-00DCBB27AFB6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CC5033A-A8AC-423D-A346-B7776295E771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5361977-1F84-4F3F-8B08-FCD5A7C1CE33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4B25589-9167-4F5D-BD22-6F4A3626A4E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E102929-E1FE-44E7-A033-B2E6380FC7A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C8921C89-A6B0-4FA9-AF02-4F6C69A31AE6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7754243-9DAD-4E95-908E-EB85CF86695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BF270F0-07B3-4C6D-BEB7-B4E441C7D035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0CDDDE4-DF8A-48C5-811E-C6E87325D4E8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E7104A8B-A443-41BE-BC9C-2D7121A03A6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E252C97-6C80-48AC-89C3-66352709839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70D9C339-FA0E-4248-A53C-7571298330A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D83ACED-F6FA-47E1-87C7-6D1B626B971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A53A8B09-3793-4510-9B14-8B96829DABD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46F0EA7B-E26E-4081-8E86-D8DA3A6A603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0FC37C6-BABC-4739-8CAD-F25EC750693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982777F-3890-48E9-9933-D4C8AC00D3C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E96ABD91-7289-4E29-BB93-6EF04022AE6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C1950698-CFB7-482A-B01F-76AFBF3AD4D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F11DFC38-F09A-4D39-A525-9059C0D0664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88A46857-15D0-4F30-9736-C218AA9713C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F88E927-A179-47CB-936F-C2C139C200C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87BBB96-3540-4D96-887F-226BE1B3079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FF92E954-01E4-4602-BDD8-29EDCAD07F8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29820083-5028-476A-AE70-D46E7BCC949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9883570-1F9D-45A3-89B6-D850B4EC81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9C766741-53C5-455C-AC79-5F9BEAD3AFF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5DBD9B8-CC51-4FDF-AAA7-D09990948AC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4DD603F9-E3A7-45C2-B034-9C915FEFE3D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60E266F8-4706-48B9-8826-477F79E3129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05DB163E-4943-4A5E-A387-FD498AC8367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BF57B89-1187-4679-91ED-5D37F562E5F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B905BE0-577A-4CFF-B1B5-72CA01DAE42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52F4C4A-AE3A-4B32-9E4F-7BF253A4771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E7C4609-1419-45E6-9AB2-F791E7D2978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40088ADB-4CD9-4224-A988-42585509A21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2CEB81FC-C4A2-4F1D-86B5-A8CEAC2D04C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8513853-CBB0-4664-BAA5-D4149C1ABAA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CE1B20C9-AF9E-4DE2-9B2E-9B01E4BF182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1CF90010-292A-4209-B331-9920548FDA7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7ABF497-1275-4DE1-A143-42ECF09E82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34B5D352-3B73-459A-A420-E5D023C710E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2AFE7940-40DE-40B9-AC75-B6DE62B8448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F45AF7C-8945-4816-89D4-43DBF1C5144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35FB62A-7997-4C80-A228-BCABAC38142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0777B631-F72F-4126-AF32-CB34E75CE7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15E898A-06AE-4D58-A6C0-DCCE0BE5F87B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EFA2CCB1-DE9B-424A-8D04-27709B2E443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05CA611-D354-464B-806A-AC8E8752D2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D4BE1D5C-32AC-4BFB-8524-C17A4FE03B8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26085163-5216-48C0-A7C0-5D1A5DFC2EF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EFC3EC5A-84D5-484E-8D17-F428AC6B7DC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A5A031D-370D-4B1B-A5B7-B0671B2053B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F8AD78FD-B6D9-466E-8142-27C37B3D0CE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C3ED945-B4A6-4D00-A5A1-6D2F1F2FABF9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4AD907A-4A62-4904-8D7A-1BE8F11C0F9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F84C4CE-45C7-4AE6-B086-D909A9CD41A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827A163-9666-418F-AC11-C385F855047E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FEF3C75-1083-4590-B341-56EE65BC0A8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E6CFE15B-2D53-4E3C-8758-C0A335287B0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F7CC46A-6E54-45FE-8B83-D5AD595353FB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A51EE55-409E-4B1A-91B6-9680CB819EE5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5704A3BD-0073-4793-BD9A-323C05FA23D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8E79DF2-9B14-420E-82F1-7575A30BAB1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B603435-6C3A-4D5D-A314-8D91C29EEC3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EEB20D6B-7BF0-43C5-BE99-E75EFE69F5C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00422D6A-4A59-492F-A7CB-511D2A6C68F8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CC25D871-92D3-49CA-BE2C-6F2B034F0BA4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A7D06078-B0A6-4F95-B56B-8EA8C31E50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F885C6E-F363-4CAC-84F8-4205758262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5D52A50-4EC6-4A50-9D10-9443D8C83F8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CA07B40C-6697-4937-8DDA-3F92B9ED575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6063EEA0-2D4B-47AE-BC8E-9AB165D98DF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FB11FE5A-AF96-45D4-8D8B-275564205C8D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C5C4D461-B7E4-4713-AFD6-98A9DFF65324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A7E8A18-111E-44EB-9177-D46C1129090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51FD00B-B0C9-4911-8E42-5CE2A5E1579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057F7FE4-6E8C-4A39-9461-71DBFABE780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4087EB2-8A6C-4F90-B1B3-62C4B4334A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CCBA4280-14E6-47DE-AB57-B62514739475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DCFB4836-4C7A-44D9-AB27-7BD2B0A6506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0B60E899-6319-4019-86D7-6502CA369F9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330FCD3-EFA7-4ECE-B7FF-3F0AC98A860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F0A65015-1966-4E8E-A3E5-644265C1C07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AF4F71E-0F44-47D3-B86E-3D0D4EBAFBF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D7AE90EA-A598-4254-946F-C93CB7BE25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86E1814-ED0F-479B-8FEA-4EB54E55DF7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40C07B8-9151-44F4-848C-B3C0603040D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88B0949F-8856-442B-BEDD-05BE3A47CDA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8591188-3F60-4B4B-BD64-1D4AB4FEA87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3BF95218-D66C-425B-A007-CA714F74EA8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852CCDA4-CE2B-43AD-B055-1EF0838F5B4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345E3227-6DEC-4906-90CC-B94082CD651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1046F594-FD59-4C27-A635-BE359139FD5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830F0E22-A9F2-42B2-8DCE-92F01A622F4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F0B1214-4888-4C6D-BD63-76A387767ED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9B14865B-0BD3-467E-81CD-5A61D1063ACD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4B8F7CB1-A56E-4757-9458-09D06E496671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D9F27BCC-ECE0-4012-8990-8F4EBD5BC7C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06E4D9C1-26C6-4412-A9E7-990F4990721D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7B348B8E-E4AF-4DBB-AE52-6C8A0677E265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A4D31C66-5E9F-40D2-A1EE-256287B77F7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651672ED-CD0B-4094-9A7B-00B8C1B14F9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14669505-8223-4DFD-B00F-9F959B261BD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53764D6-E569-48F3-A490-9E3735A1C17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0C3743B3-F860-4B88-8A90-A47F3856725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D7D8F9DF-A5E5-4A10-A793-6071B96159D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81B26BC2-8961-409C-A184-38FE0979F4B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8E3BD12F-3144-4EC4-BDCB-023E0E84356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E4CEEE90-DE07-4B74-83BF-1B4B7B31B65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294E7192-71E6-45EF-BA39-BDCC470E7C6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33B00A70-B75F-4321-AC05-4C8638D5CD2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04A0371-A2E8-450A-9B4A-BD26640F85B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8217141D-1FE4-46F6-9EAD-F9A8BB9D533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2DE5BF0F-511E-494F-B0AB-431F58E2374E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6B72CBB0-F3A1-4E87-A353-CFE8051ACE5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F7C840F-9D61-4094-8D3A-03BDB630A58A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87669110-60C0-45C4-B1EF-3C149B0EAD0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E138CB9-39F9-4E6A-8BBC-D2B30169AD3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E0685FAA-F487-4B88-8489-ECF79F1B4E2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C8063DEB-360A-4FD8-84EC-B648D88A11C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9AB4F46B-B0AC-4D9F-996E-596CD782F2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B11AE126-9B16-466E-97AC-1BE10C243D4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289B7511-F26E-40C2-843D-6455AA86ED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D40D3BEE-C4A9-48CB-89E6-802C8AE2F041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69980855-DDA4-4DB2-BC30-B71ADA33C8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8A847F33-57CB-43C8-867E-A445ACF7F0D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76D30CF2-8B9C-4176-B1BC-A02E81D8F67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1BFF0ADE-CA28-4756-B2EB-B1252773D8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1BE2C82-DDBE-4713-8BD0-DF1277B790B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668B6D30-490C-400C-8749-F3EBD0AFB0B3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FA769E43-D6FF-414B-86E3-AA73CC65760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154537F9-D184-46F5-B21E-0548E679C07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450F0CBB-8BEF-44D9-9B2A-EEB73F44CCF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ED07961-28AA-4180-B133-739A6B6BBA7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B6FA7C2-6EEA-4A5B-BE3A-E47E8B1BBE7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372D66B-5998-47A0-BB36-D30ADEB89091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EFF43E24-E5DB-4A2C-A320-1618D65C41B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5EC41108-DDE5-404C-8724-00080F3FB27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996A1E9-509C-4F64-9466-6E35F2E68F2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ADEAFCDB-22E7-4835-BF5F-64547E87F805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ED985B96-53E8-43CC-BD10-831B72507D2F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69777E8F-EF3B-4ED2-B511-4BE438C4045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781BCFF5-9F1C-4113-81FA-33999D6377D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23777AFC-5C2C-480B-92D3-DD1F6F8129D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5FF2F3CF-3699-480A-8BDD-FDAA7210039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89F97527-E6C3-4B80-9E23-D3E5DB0E94E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BF1692A-EB6E-440B-9D35-E99D358C90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D6B0C17E-8397-41D1-A186-313A0818DE8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1DB56EEF-AF44-435A-A769-EABF1AEA24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B9202CA-73D7-4755-91C2-D241CAE899F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DCAE43A-66E1-4E1C-AD6E-E5AC502A82F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0F9634B-DBCA-4FE7-B8B6-812EDC7510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95BAC6B-4738-456B-BCDA-D08ECE2B87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C0CE3BCD-ED33-4D42-8571-12ADEFD96B0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C35620A-2885-4668-BDE8-1D59DFF9C34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F09421DC-5E59-4F6F-8FC8-F2E4DBF57ADB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A7A5278-250D-4BF5-A98C-B31DC129000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4A8A5905-491A-4408-854B-1469CCB0D0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379B8E48-E0A4-44B1-88CC-D69766CFD5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0309843-BB63-40F4-9E2B-5C04AE3AADF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4E55528-BC0A-450F-BAA9-6A4766A02E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88A8B7A-4BE2-45BA-865B-60413CC19B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779F2AF-49B7-407F-8063-73458312CD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FD5EBF0-C05F-4E57-8A5C-0A0E4D5980E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335C7E90-9C15-4C25-8732-AD2778CF9EA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7A7F4570-DADB-4BAB-9E01-9070EF5E57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62CEE35-6D73-47C8-A70F-41F607C7C05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4A4B029C-038B-4478-B703-8D736342BFCB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902505A-7D46-4534-B200-F43762547AD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091E4E13-3ED0-4B7C-A299-A9F72D9D3E8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16A5B12-D041-40D6-96EF-B830BEF9EA4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A87F521-3B97-4042-8A3C-EAEA2135256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9D09F0F2-418E-4690-B3F2-3968FD7A8EA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9AC8242-C2DD-42C0-AA45-72F432F67C2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77732885-B9A2-4E71-9A21-D9E0414CE8E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83629093-39E9-4172-9EE1-1D1759708332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B0954FC6-DBB8-49BE-AD20-2DF1FCFD44C2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D2587EA8-E010-4537-AE63-17F8225FEB87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37DD99DC-1296-4652-9386-ECBAD19A1D7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A845943E-988C-42F1-BB64-30BA5CB0915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D62FF4E9-3F95-4BF5-8D43-E8AA156D0ED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A445C348-F3BB-4756-AEC3-97F6BE9DB43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5872E268-56A9-4A50-BCF0-1960A8A5C90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C6AF08B4-6A22-4CC9-BAE4-680AC35C72E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895ADAA-F7F0-44DC-BADA-19ECF73B1ED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0B0CAD6F-9265-424B-9EE9-0934EF993A3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E78432B-EEF6-499F-9159-305E7E5293B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2E76EBC-9419-4D17-AA31-14FD1DEE45F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26D37623-822D-4B12-82D9-E359451457A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FB1C1C75-4D1B-4DAD-861A-EC3A7B7D5B4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3A1B5E01-82BA-46FD-97CD-AD4EC9A99F4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6DC1BBD1-32EC-4735-8036-B3BC66A76A6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DAB46CC0-2F7F-4EFB-B909-55A71D1C2ED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09772A7-C2AD-4CE2-8809-4FED9694F06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493D34D0-8A12-4F1A-917B-471FE1E74DC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644D4DBC-DC66-48A7-B190-99A08FD65C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D81ABB6-270D-4A39-A1B5-E13A8ED0656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21992D2-7A73-4BAE-AE3C-99AC7CBA310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E868C7BA-1B62-4A41-BD67-7E40850A7F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8020DF5-1F45-4E5E-A84D-DACD9B1F82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21B8EB2-1977-4E6A-A63B-FB91584F76A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87021AA-3987-4215-BAD6-56F22B0BD72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6C8489D-CB33-4AD0-9771-BD0DA3490BE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65B4C31-806E-476A-9DF5-56BF914EE69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53B8F96-9DBC-49C8-81EB-E89DF5BDCCB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CAD392A-E82F-4B8E-9D7A-800B60B55CA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0630C5B5-081B-4D33-8E3C-9BD07123D3F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8800F96-4A7D-4FD0-A484-F0E9C8D2A6C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CAFA0B25-B354-4ED3-84BB-B5461DA9F20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188B662-B3DC-476A-BD45-37BF8F97EB1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8161D94-96B5-4457-9DA0-BEE2991163D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C0B0423-8C1D-4F33-B98C-2F62C73B4EB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83CE4A3B-6865-49E0-886F-0461C5CB4166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763A63D-1690-4FCD-A6A8-D8A42224A5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4E7F961-5832-4167-B2BA-BC9C2622526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D2E7FDF-6F29-4EBB-BCE1-7597E766174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F579DF9-224B-4423-9FEB-B4CB55D6D0D7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BD9E348-6398-4D3D-BFC6-3493E41578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56B3D58-2C59-45D8-9BD6-63A55717A46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CF5D158E-4BD1-4357-811B-C9F7B8CF80D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C5E81B91-D265-464E-A591-59A4FBEBB7A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C0D608D7-9C53-4C6D-B3C3-2D934ACA56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70714C2-0A73-490E-8E16-217135A520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B9C4A9BB-ED23-40CC-8E46-5F2BDA9E966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1C3632C-444B-48C7-B59C-50CA52B6C9B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C5C9DBE4-2BCF-4049-8277-F6F442D2EAC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34CD324-0762-4625-ABCD-AD48640F250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11202159-3C7A-4A2D-ADBA-29B3A197959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028D665-1D89-46CE-8C69-F7961C42527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B8AFCCD-1A64-4B7E-83E1-62FBADBE886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E21C07C1-ED03-4C8A-96AF-EC451889722C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5FC3CF0-5A83-4BF0-97A2-D40518510F5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27FDF47D-2D88-4927-B2A1-AE7A286D4A2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91158EC-8130-4191-B256-B25EF4F4DFF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498A7645-2073-4661-BD20-AB4A2F85EFF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F652CFF-60A0-46E6-BF98-1F7B7DCD4D2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B46DA7D-26D7-45A8-B2C8-60F5F601541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A5E578B2-634B-4DAB-8530-D9733679136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8C51347D-736F-4D95-B16C-70F8564CA7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08B8364-5133-4B7C-B098-14418F17B4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DB63525F-DBAF-4E5B-B791-D4495AB7C2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D263D442-2085-4D62-860F-5370AA5387A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688BCD40-8356-40CF-86CC-9D3F168665A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F4B99E0F-622B-4BBA-A848-CB49F4D3FDB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E395DB5-0D68-4F0E-ADCC-36A07214644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93810F3-0122-4963-8FE6-49605F7BB67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294BDC3-BF47-43FB-9976-927867101F7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EFFAD63-0E2E-44EE-8F9E-A7318D21031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EFB9A70-C3D3-4FBE-A0B8-987C85AD92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B091A95D-7174-4935-88BF-531F39330275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B7085CA-AE01-4C96-A59A-9D94780B958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1D53C126-576B-4C1F-B1AA-138E6D4BFDC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F011206-848A-451E-8973-8C00D29CBA2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2CFB554-C007-414F-A9C9-161C9EEF408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FC15E35-437D-4CF8-AA5E-4C30DA91B6E0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AEC3242F-AC0E-4151-B79B-EF03BE4D2A1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3D2B30F8-DDBD-47B2-85ED-15493917A84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2E7E3E0B-13F4-4880-861B-AB4C15341D7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6675EC75-D7C6-48DD-B64C-BFD3052F09B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C871C3BB-DFA8-4295-9331-5DE973FA4AE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927411D-55C1-4180-ADD1-3BBBFAACA6E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AEBA7A87-682E-497A-97B9-2ED9DED095A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DA1D85E3-2478-41A1-B003-32A2C0A2482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0E4B52F1-F846-45A7-A1B6-A48590B519E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934590E-BBDE-43ED-B3B3-33E4007DD29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AB33A20-EBF1-4AA8-9346-F980DF8596B1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2B1BAB01-11D6-41F9-BF3B-116CFE323B4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2B972F5-CF6B-4C65-A30F-360521873BE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C9B7684-58CB-4EFB-B8B3-44F21D9B43A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39950311-6AAF-4A03-BC3C-C703C81388DA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86E224B-1EA1-4316-94F0-7230099B42D2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0ADD8321-1BCE-4C37-B390-850AE2D4678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3695B0D-CFCB-4871-8E21-31D16169A18A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E8F45CFF-827E-48F8-9933-423E953D8D9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3A73D3F-3971-4F85-B042-19E55DE7A5C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31580DD-923F-4725-9881-CA49678EEE2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EF58AFE7-36BF-434A-9897-0B5481C44701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D74DEA64-1791-4946-AE71-4F5162A582A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1D6FB5B-C117-4E8C-9B9D-51190F3D26EF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2ECB1529-D562-4F6A-9B9A-DEAA32192AA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DACDE08-5D09-4D47-95C9-92B88E76074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D3861E9-970A-4626-8308-73B81135D24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8CDC77B-84FD-48DE-90DA-956B39C3EDA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400B698-B6DC-4A6F-807C-39D32F75A7A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E023F141-CC4A-465E-A52D-8A9AB6B65C17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CE06F01-CD98-4D15-8274-39A39961B25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74BBA911-89B9-45D3-8985-60760630A597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990D3831-C520-4BBC-B597-F42445704FF8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1F1DC13-D8D2-4759-B02B-A381FD73C0D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688DD53A-F8D4-4051-BBA1-EF9C14B74B4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D0E62BC-3F67-4350-97E4-9E6B6229BA2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BBE98BF-89DD-4C0B-8F3C-BF448C92132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2887919-A111-4DAC-ABC7-620A6499749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17373FA1-47E0-42BC-907E-CB88F15EA1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09A44FF-AA4C-4A70-9E7A-D54EDF80589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6324F34-064D-4D66-ADDE-F6B97DE8C1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B12BC61-5F62-4CF5-AB09-7858B2C52DC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ED08AE10-9A35-4ABE-A89A-797CFB3CE80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A77323F6-C46F-435F-9EB6-590B852958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CFE02F27-32ED-4255-804A-AB1CFCD793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B3E220A4-490E-4946-9D79-4F5872279250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29F0B42-DE21-49DF-92AE-AA9207EF7EF2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77A44CD9-FB5A-4A5D-A088-B5DB0B55220D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51EFE93-3F68-469B-9C75-8DB3A96E5AB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6A44611-7406-47F5-918F-8B28E56C165E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D872FCD-6193-40C2-9C85-9F8753C05DB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9DB21FA-432B-401C-9ADE-0375A9DDDD37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B9E9B3D-E8B1-4679-96D7-08BFC0E37FC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529424C4-CA6C-4969-BCEF-BA168F4CE2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C3C9A7E-B053-4BE1-9986-6F755498086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A049C7E-158E-4822-9132-73CFD3E4843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987A1EB5-7F7F-4096-9816-B370E7D0278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F83CF8E9-D1F1-4D34-8829-59BD1F19A7F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6C4B37B7-3299-47B8-94C6-C0F83E529CE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6745C5F-900D-4238-82A1-EAF93FD911B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A7A7B7F3-780D-4B0C-9792-1126F2AD1D6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EB1C21F-14B0-4570-B5DF-A8C7D8509F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7F586C58-0A43-4164-9130-D33990EE6B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7C9E19E8-23CB-42BD-AFF0-A96AB76B1BC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52F86CD-243D-4BD4-A427-62474761481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C308851E-B8B2-48F4-9959-190212DF96E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B1B24F45-54C0-474C-B4AA-1D989D32471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9D6B556-83C0-4D2E-BA88-D1D23BF2EB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5F29778-A9E7-4EAE-8C1B-3230321081B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8F451158-7C9F-48DC-8118-5C956675C85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F16E5FD-1C53-48C9-BB90-69201D75D51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3666BDDF-D6A3-4A86-B183-049B89332E49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CD940B0-E079-49D5-9023-7CEA14CA2D96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F8B2052E-E4BB-403A-AB74-37847CD7322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BBEDA14A-E03C-441B-8351-C08E5A2AE86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E3FF8644-86DE-4542-A188-259682DB166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9D9C0C0F-0283-4F2F-9950-618215CBCCC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B4821DCC-4952-4921-87C9-A808E8645E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2F6DD0F-CF43-46DA-ADF5-D068DD40A5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F3F34BF2-AED3-42A6-9570-E618B1E903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6D2CB4EB-81CB-4A13-A74A-75E7D6646D29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761BD910-78FD-4939-B1E5-11C017AE2D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294A985-25DD-4B55-A3A0-6FBF1EBDF21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6D600663-4CB8-4F1D-9B74-0B1FC2FCE3A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36695B4A-2FFD-4B3A-AADF-AAFD3910319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71F1F36-E411-44B3-9A4B-68897B655AB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211BEE1-2BCB-412F-80CA-476D71C6F852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5145A952-51EE-49AF-8F30-9D2AFF73E25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BC60E403-844D-4BE2-B03C-72F7BA16861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79EE467-1931-43C8-A435-BBA655E5B62B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5F98FB1D-D457-4832-8069-6AEB81288EC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98438101-894A-4542-8A98-1F89CEEA6F3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1816B5BC-074A-4A1C-A08B-359759EE1E3F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96A7648-9E32-493D-AA40-A3E825245F9A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DA35F11-447E-481A-808F-31BFEA94806F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3C898B7C-05D1-4457-B2AA-AC44284F125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85E5EF60-BD95-4812-8309-AF4E3DEBB9C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DF0561D-42B3-4711-A1B7-6FF7E84124F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8A357B89-E171-4B13-AE12-25F646D37A7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FEA45049-FEBA-4B6C-B114-698A58EAFAB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36D4DF77-4496-4820-AFB6-30674BC8422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324004D-FAD3-4726-A7A7-4FAE6D1CC4F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D246B08F-AD98-4DDB-89F6-38EA3B2F328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87BD05B8-577F-4C24-9F7E-458141683E6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F7DA0EA-81A4-441F-A85A-731FA219702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1A62F89-68D5-4830-988D-0DE002F810A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4992DE02-CCA4-4FD3-A6B1-5BEDAEBF4F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8E6A14EE-1CE3-4E9B-9337-60781CF5972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53563CD-D05A-40F0-96BF-888569739EA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52685019-7CD3-4FEF-B0CD-19A952035FA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B989EB6E-37EC-4CE6-983A-78BB5A1981D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6C4AD9F-BFBF-4F68-AE0F-49E43E10362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49B207F-F3FA-458D-8EF4-3AEB83DC3D8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45C0EFC-1890-4F43-9208-F5875D31306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AB5D5EA1-88DA-41FB-88A9-12FEFEDAA69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433FF12-6448-418F-92E5-76BBEEC7FE3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B137C734-A222-45D3-B747-0DEE255214B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0E1261C5-0BE3-4CE8-B97E-20AD1CA36F8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04919D3-0537-4356-B718-14CC8D05335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57DB9740-E439-4F58-9E44-650B6FDD989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1D7FC0F-FA9F-4758-96CF-0432436E930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F1568BE-BD56-4E31-88DC-6744FBBF54D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2C6FC64-6C54-4A8E-97B8-A4DDE87E11D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25A51264-9C43-4490-A176-238D237873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394A95DC-1533-43FB-82C0-9A084FC7CD8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F34422C6-972F-4D61-B2E5-B2715B0830F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95E67ACA-2589-402E-A059-79AFAC83460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9FAD50F4-752A-4F16-8FA2-EE8BFBD9CCF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5BB8E093-5EEB-4A7B-8ABD-FDAC61C1AF1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04CCF54A-C16E-4442-B1C4-224C5222C14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04573A0-5C3E-4CF4-B96E-4BF35695011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9E42050-1047-4B61-B9F6-97D271F14AA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A0A72B6-C59E-480F-9A9B-3480BCD1144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DDBC952C-0D5B-45BB-8058-299D66376CA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DEF98AF-C088-4625-9B9E-6A48FE79C0C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9B34E2A1-377B-47DC-AC06-BA815DEA7A06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0669918-18CC-4F4B-A150-4F1467829CB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5D7045B-8173-4595-BE4D-696694C5A1F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242F40E7-63ED-4FCF-BE9B-9FD67D28A5B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7EA6C00-8E35-422A-ACFE-CB3D11FBAA68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1BCEBCFC-8369-49A5-AD19-734DCB4B757D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59B4E30F-4372-45B3-8A52-5E459A7C01D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19D4902B-848F-466C-A05F-1817CC21B76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83C4398C-E6BF-4EAC-BFC1-05189B06CAE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52DE6E2-8078-49DC-92EF-7327DC2DD74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70011EA3-5470-44A0-9906-BA7072B8598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36EBD9A4-2E8D-4446-95A4-4EC5824BD834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C6A23610-75B3-4104-A4DE-954A7B30AFF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70DBCC96-7891-4C81-9595-E955502E475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60BE791-C7BF-4FE4-A6B3-E78FC7195A88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A0FE4C5-4059-4001-9189-3725930D8E0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664DD835-D8CF-435F-ADE6-9135439FCAB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0C69DB38-BA9C-4288-A3A5-CE88EEF2B4D2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4B9AD79-D95B-41C7-A74A-7AE660CD7A8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D5EA2DC4-D567-4CAF-8379-7D13EE83038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51BED1E-9BE8-4C4E-8B3B-B2DA7035FB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26A75577-F1B6-4AC8-9089-1695FCF222A5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B203ADDD-6FC0-47F6-BD9C-D76AAB9E8FE9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0B0933E-7C47-41B9-A6C9-DE6ABF83252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DC8A329D-19D0-47EC-927D-E1236014C3A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38571D36-8213-47CB-9806-EC0035C6BEA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AA5DD9F2-D21F-40EE-B6DB-46E364D80C7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9902BDC2-FF7F-4278-97BE-B2ABD388A49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CF4557DF-DCEB-427F-B5AC-7691952752B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881F068-EA08-43AF-B49F-E420D17152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0684039-AB0C-4C9E-9766-393D7C749933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F70B64E-E842-4CCD-AEC0-70DCBAE0425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8A35F049-0FEE-43D7-9983-32ACA632C32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0680C1A0-CC4F-4CC3-BB25-D5414EDB78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6B89F0B5-CD5D-4DE4-9959-9276175A9D0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3B9C276-1784-4969-BD57-CAABF8D44FC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371F299-14B4-4784-B6CE-F6301BAC9A0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E7570C0-E7E2-461A-85BB-EC23633A349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F2961D06-7D5E-425A-AE6D-EC6D749748C9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68E19A85-1B60-40A5-BC10-03C6146D0B4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9139B6A9-7AB3-45DE-A660-A65BA914168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8096F9B-1FCF-4DFB-81CA-B9FD8BDB487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2EF6220-786A-4186-9A5B-05AAB1AAD17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4268B0C4-4D3B-4491-8784-024C972ACF7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33ED5AB-60C0-402D-B5C9-B393DFA115B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673E9BD-1508-4465-9163-867CD4BF0358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AE5B8156-530B-4945-9E97-E11B355C4C45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D07DE37-18F1-4074-AA20-85173D314D42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3BF684E8-8A7A-47DC-A6F0-E68E03025F6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49C3C146-A78D-4931-8EB5-6EA5C6BD742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F2F6E9E8-9D89-474C-AFE8-F34928083452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12AAA77D-4CD5-44CA-BA9E-612EA7618BED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D19B148F-4BCE-40FC-BD53-C0C1E939ED6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7DB701A7-270A-4EB6-88CD-3966A007E84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24663328-79CA-434B-9F30-811734EEFF1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CCE0E70-C848-4764-BCEC-57FE90FB864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739C9DA-4D4C-402C-9660-15BD5988380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965305C-DFEB-46B5-9015-2517DE686A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D7F2BD75-229A-47DC-BA41-A4D4C190849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52E3838A-2CC7-4190-9506-5D40542F2BD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16B5C7BB-9B7F-48E7-B4BD-187C9403950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4FEDADE3-8254-4EB0-B192-72DF4CC76D3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E89C08A7-C57A-4141-900B-60D7506ACA6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9AEF802-8622-427E-A58A-9FE3750E505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F7FD3C3-D216-4157-8D77-E3D1FE662CE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186C07BA-486A-4ACA-8125-70FCB17F52FB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8842C3F-E74A-49A3-9228-67221BF60479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7E2C356-F71C-47BB-B282-91E1B8997C7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F90DBF5-3C11-495F-8BA0-68DB3F3DED4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0556821-95FF-48F8-AD47-6D80E003100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5CD4952D-0944-43CA-9D00-92D38D844A2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1214BA8-9CF6-4C45-83D6-215D087EF46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542CF77-BF0F-44F5-83AD-AED26ABE984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D1FBEAA-D572-4D1B-9FF0-DF05FA90960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9C496E0-518B-4213-9376-A4D1FD6775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3A2D4D2-F80E-40FD-940B-C139A0044B7F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3CA3CE7-CA95-4D52-ABE6-7A625733C58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5613C38-C79F-4C63-90A4-3C488FD02B2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C3655F0-58E9-43F9-BAD0-5734495333F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DFF36AB-EE43-4AF1-9C6D-5088DA9C2E4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B871F663-10FB-4CEC-9D75-4A6DFECB5BF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393B0B5-52E0-4CBE-8583-B851A86244C4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62C5983-E64E-49F6-99A0-7E8321977CE9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FC94D87-FC15-4B9A-B7BB-0F59CFEFFD1B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95694BF-337F-4D2B-916D-D6BB8E36E09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93A030F5-D485-47FC-ADC8-30A8C86C7153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7C89CC0D-5A01-4DF9-A42A-F10CCD3DAC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3F685517-5543-4C18-82B4-8AE78BE875A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E66D841-741E-40EE-8F4C-B1249EF80EE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86286B4-2393-4591-B2F0-60DA168068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DD7725CA-36B8-4AC8-A48B-0101917416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656B220-825D-4527-B4BE-0839BCABD50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9CCA6AB9-E8EB-4B01-AE15-D1369980B806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AEE7119D-2C47-402B-B2C5-95F269A0018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6AA2EAF7-B66D-417D-9DE8-4C1D080AA8C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BBF35203-7857-4B92-95B8-6508BD720A6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A738307B-AD24-4063-AB6A-B11B93D06A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7065FDF-7114-4446-90FC-5EEE59E43C3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035405B-3BB9-4711-AF35-C455805259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F8F9B32-BDD7-4BEF-B3FD-25B244B7E87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DCA4FD12-D2A7-4E6C-85A0-992B2B2C925D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E91C3E2A-A77F-4ABA-96C7-5F531CEDCA0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ADAEFDF3-C08E-4CBD-8B0C-132A9E2EB7F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A698E758-D174-4019-9053-F0431F650D6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4FDDC0A-6308-41EB-A736-D046D832F82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7B05D5C-DB7C-4E16-91FE-85C0569871B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EC145AF-1234-4ECC-8DCD-FD55A4AA4D9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60033313-28EF-40C2-9233-BF50925D6D8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16954CE0-45A0-4A5C-A1A6-0B311EAC529D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F6BA6E3F-7E96-4AD1-B6FC-077B9856068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5DD1049-4059-4A68-96A8-454D75A6FD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8441605-84D0-468C-9BE2-9430C1002C5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9327A42-C202-4E2B-A0A6-A3F800E7068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E24DC56A-51A0-430B-B0A1-641777C1EA5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57242F6D-007A-450D-8E2B-3E435F5A14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0F4D231-39D9-45C0-BE01-017B846300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4AB3A3E0-30CE-45AC-8334-29909C63A80D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6FC2C1C-5C7D-498D-ACD2-FDFE3F9FB8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426ED6AD-6698-46A4-A7A9-5BB94FE190A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5ED6696-8A0F-4D69-ACC7-83C23154BCE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6777E23-3E8F-41C5-A458-2379D7D761E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C0A34EAC-64D0-4B00-8BBD-AA2B7EA81A9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4A85113-6F59-4D32-9C12-CDCE4318438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A50AD91-F2EB-45AB-AE8A-FCA88C444074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6A92E537-F5BF-4655-8A48-3D9B47CA819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DA16B51-15A3-4A2D-A28B-A417B1AB127E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D5D7653-3C89-4C97-A4BE-010CFAAC02A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9E0D688D-33A6-4C12-ABB9-CD7C8892341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DB88565-7381-45E4-B0FD-C49ED092BC8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677531B-C9F9-4498-B1A5-8938D420E6D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4BFCCB1-2F79-4B36-BA66-5B584A1762DC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891DA81-A293-43F3-BB1E-5F9EAD07BA48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37A98E59-00B7-4C0D-883A-7511F5FF658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1E0AA686-44E4-4322-A6B0-F141845F2632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DE0D2364-6436-4258-AF7A-1665D26B3C7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D1C5713-747F-4C6D-9C0B-81FD482BC8B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A2ABD58E-81A0-4C4F-91BE-B3506DFE6FC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CC63A3D-A678-4526-B828-990F0021B23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A470B2E3-B15B-4CD9-A884-A4C3F227F66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B60358B-2D03-4150-9712-72C722D206D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ABEC3E1-19D8-4763-B18E-8650A34A621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795B032-B4C7-4548-8952-3263310496A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A98AE47C-89BE-47D3-851D-453F18EED5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FFD8E044-F5E9-4E15-8C3D-3270C89079A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3242670A-A4A0-482B-95CF-46971FF1987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D3645EA-4E1F-4925-8945-2CE82C33E65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C2895DF0-6F3D-4725-810D-52B6F219F89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CD0FB08-1FC6-4E50-B0B0-893D7CDFF47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61FF2863-6CCD-499A-8C49-DCDD7E3F3B8F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D5CA65E0-3678-4540-B44C-91B12FC0E8C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7729347D-2EA2-4214-B6BC-09B1BC203E7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C48F3578-4EFB-4D0B-BA21-0B1D36BB736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F7616AB0-0946-40EE-A9E2-FA5E782A25A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3F3DF487-0DD6-4AF9-BF25-08DC5F6410C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8839C7B3-DA56-48A5-8B77-E970963EBE98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D3331E7B-760E-414C-9477-5A9492708E8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38F831F6-94A4-4B9E-8B7A-818A0C5764E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34A90E5-1748-4929-BBE6-6E7165ADB71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83B6DCEF-F9D5-4F1F-BFAA-2F20D67D981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C0237A2-B164-45DD-8169-7756337AF0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2C7CAB8-45EA-45E9-8DC8-412E96D89A8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75BF122-2C26-470B-9E4A-D34E61C7C7E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F657CA6F-193E-4CE0-8054-C30DFDB013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2FB05451-19C5-48AF-A0B2-E5A8D75BC6F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6A8D214-C99D-4A95-AC7F-0E8E2F828B1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1D82D6F-EEA0-4CC2-98DB-4B12B9F35A6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47A08128-D8C0-40C5-8CC5-AFFFE723B2E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45196AB-C932-48DA-B652-58E8D54739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4911188-B792-4CC8-AC13-EDF6F2CBB522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679F01F1-D0C4-46EE-B2AA-B55F2C9485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516EFDE-511B-42A7-9B5C-C5129608AAD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BB33193A-2133-4504-96F4-DAD9810CE28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DAEBA89-0F57-481C-BD0E-2A9DDBF9B9B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5A59DE2-A954-41B6-9195-D1846185E18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C8FDBD4-C005-4FFF-8D72-9D8894BFD4A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03EA0A2B-4526-4F22-9E45-3D51C87303D9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93012874-C1CC-4D5E-BBC2-D65BEBCFA676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2D31359-F0D2-40C6-96D0-BBF8BC495D5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9481C5D-B28D-4676-9EB9-EBA945B35EF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0F8888A-BA70-4537-B8A1-8394BB12C926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1879630-AFD2-4683-ACA1-688B15BFDDC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0D5169E-F76B-49CA-99E5-0A9F0E3EAE4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52AC90D-4337-43BB-9461-56FBB9571496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90B2314-9408-4D4B-8A77-4D6425E06144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509CE05-4C9F-453D-BA53-734BB10D5B0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1D3B10A4-DC0E-4E58-B163-58FC08DE44F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2A8E1FBE-0CD1-40C2-B85F-37A89AF92AE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05246BA-CCB8-44B7-AFEE-E3B3EE14228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4B2D3FF7-ACD0-488F-AEF0-057D66BE926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554C396-3852-4BB0-A246-D315104ACDC6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D310E75D-9019-4A1C-9E4F-1592D20D17B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BF34278-11D9-4056-823C-D219BB4533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C83017F0-3B12-4E12-8244-2575E35FB933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0B7F87E3-C5A9-455A-9998-F5F0BB50177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8C2077F-7EE2-4F7F-8D28-EA2FAA10042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11EEA67A-44B3-47A4-A478-4969BEB56D3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1991534-0BF7-4A17-89A3-512D94F49CB1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100B3D6F-8E1C-4EC8-B0B3-3A23352827B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EBB778C-E775-4372-A9CA-22006C618936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70466C17-F7F0-47FC-9AE9-071335179E3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0F2285E-8C31-4B4F-9DEA-6614740793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38F5F54-0968-467B-BE79-7946C816BE1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DB6342CA-B0A0-4997-B186-904FDBE82C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0ACA64A9-18F7-4AE4-A940-B0ACACDC96C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4AE6970-E1C6-43EB-A130-61F9CACF1CC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DFA288B-9FBE-4C4B-A7EB-D103094E680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9E62CF1-1576-4317-9FDC-9EC1E0F4351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B2E82975-E4C8-4858-97C2-A220B7370C9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49332A16-0D4E-4435-AC77-EA80BD247AB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662B57C0-A342-4409-A0CB-E4AD3060BB3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81477CB-A5A6-4CBB-BF31-8E43A5A3744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8B995D64-FEED-4AD1-9464-3C4B1BC66B5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A0A1F60D-D5E8-4486-9F80-BB8F5520E0BE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429140B-7AC2-4486-B6A2-D74A47E809F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391C923C-1189-4A3C-82AD-9E97C24B9C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FCD1FDF6-DFAA-4BA2-8FD2-E33081B9CCD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41961913-25BB-4A98-B5B2-A4E591D99E7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6D2D0B23-73F8-410F-9D6B-B6E956DBA083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14289DBD-A3C2-40F7-9C20-0B08E7F1D67F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A59E58BE-F3CD-4166-A0F9-B4FC42FAD36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E5B26967-3AF0-45F2-9004-E34800865DD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C60DDC75-5E5D-46C5-8435-5BDFB0A0BDE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20B47B3A-F1C0-4C5D-A0E4-7F5A0CADA641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3781DBC-3891-478F-9D51-6C005D29318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0C5E990-4C5B-47F7-8C7F-DB0A6DDC578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5B18B05-7C9F-4870-BB25-04EDC1669829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B5A9BFD-ED22-402C-AA4D-4A90463AC9B1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DBCA3BFA-B6B1-49B0-BACE-266306E6BF8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B3C84C7-6011-4DAF-AFC5-3E4F148F579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52469DC-51CD-40B3-B6BE-0BE70BC3ED1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5F4AC7D0-E148-453D-A9D2-4D58C4D8FCDD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05530B9-225F-4A3D-BF74-B3CD9C927B9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C7B9D6F2-4B0B-4B71-B2DD-C4A8F291314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256C95C-7D4B-4B28-9EAF-D29C35E743A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475CE3EA-1FA4-467B-B602-A1340244ABC0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2A15074-6C78-489F-BCB2-6B435832A40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9425D01E-739C-467D-A089-019B661515F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CD28705-03D3-4FE8-952F-FB030BAEDAE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C82CBCC0-F52E-4975-9180-05C9D30062D4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AA389CA-4762-4859-802D-9B52470D686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5800B863-CDAF-48D1-9CFA-28730D6AFD3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D0B303C7-95A9-4D71-B526-69FBFD70A96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5FE124A-7345-4275-99F7-3D99F9FA07F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A0FD0CCF-EAAC-4248-BA6A-4ADB469E1EF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7088A17-D3B8-4110-80A8-997AE5663BD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454DB71-7CFF-4F89-81C5-80B6F3C130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DF7A376B-F724-47D9-A157-B9B699BC59B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4087031C-6ACF-40AF-BF03-424E0751166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B15CED1-A900-4244-93F5-C1F76AE9D6E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ED55313A-B17C-4113-A662-8E1C5EA379E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85382D36-F79E-49D9-B32E-71821CC421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8ECF4E70-8C30-4344-B19A-D3E6304861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ED3315B-8062-412F-A863-F2ABE5AC4F2D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4D52166-AA0F-4085-9797-3509D722E127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14A2ED09-E7D9-47F3-AB53-48D4FB566B36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FE76018-7B37-4612-95F1-6232685972C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7CBD4BCA-59B0-43C8-9181-DA3777D084D4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641178E0-3D0C-4B54-9DCE-466286FFFF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5CB591B-8C3F-46AC-B9FD-19985C78384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97537D16-0F76-480C-9C48-341B87295E7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F150024-1A78-495A-9F67-12D8D866A0B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7A8E34C-37FF-49AF-8633-9E8810B8F1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9C6717F-B2C4-4DC2-9E9B-A6091648705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92EFA2A8-1B45-4A2A-B49E-E7A96F98EDEB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E356C3DF-133C-4912-B4C7-FD5E2F66817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0DACBC7-058C-4328-B192-84504DBF21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D6FE49C-E3A3-40E3-ABFC-0E774C2ADA7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75B806D1-05D6-48DF-9957-B0664AB5400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B392985-005C-4011-B03D-E26BFDB579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B4DBE7DC-FBCF-494F-A68D-4B7DC50BC52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CDCC9BE-6F18-4431-87DB-86B8975403C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1000D382-B3AB-4558-9485-A67CD57FF18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CCDEE608-E0C7-45E2-A239-6F53B01F1F7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B6C70AFD-47E2-46D3-B132-289CE2FF4B0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D3EFAEC5-FACB-4369-955C-49C82FABBA3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1253292-132F-4936-A87D-AD79D4C705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5F9B43A-D122-4030-95A4-6FC63468E13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DA8F311-4BCD-4B5E-9E76-25DFF5C9242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491D446D-8399-4BCB-B558-5D7F304340E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D66DFC70-1D34-4749-B75E-4C5AFA9C76D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628B7927-607F-4CF5-8514-846AAA4CD7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128C373-F06A-4525-AF49-81A14C3F10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8EABE0A3-8444-4ED1-B449-EEABAA9B98F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70DB142-547A-401C-8E8F-97C4EA7E01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3FCAEF3D-DA58-43EC-B014-9D22DEB1535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867EC59-BA77-44D8-A300-F5A6658BF12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268FA420-04A5-4CFE-A196-98FC90DF3B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30A52DAC-BCD3-4C37-BCE8-F5BF55BD178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07598A9-A225-4257-A6EF-DEA3C87550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70DADBB9-F768-4F2C-B3DB-85F81666900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59C08911-F76D-499F-8C45-B5901F9EB693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880F077-8C67-4CC7-9DE5-D83AEC7A8F0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50E2D245-2B76-4034-B0D2-B74FC9A5F31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C3453D03-3304-4408-92F9-A7709D64505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32D3A15A-6B5C-45B1-AC9D-D2F62502F48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44BADEE2-8E30-465E-8924-F11F2A58AB8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5443A406-822C-4EB9-AC99-E43D9AD32A28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FF30BBB-C46F-4E43-8D5E-44D311C2614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F642AF4-741B-427B-9391-7E96EB58A01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DD6A903-6CC0-4850-AEDE-9BB2B872B2FE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D3521B7-B30B-411B-B351-48A886BC4FE6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CCF30090-14DD-4A0C-85F3-9C14AF37704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2B165EF-6B21-4454-A2E8-4CC4A56CEE78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6A21D6E-6C87-4BCC-93F4-C7696484695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242347A7-390E-4514-9F70-C83C6A14297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486492A5-4AAA-4104-A956-851461394C0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60DD220-ABA9-475C-8063-BE19D8E71B8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16A5F06-CEF3-4FFE-886A-6940AFA7A2DF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F8D40F80-5551-4DCA-80F8-71D6152DBE2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55442F5-AEDE-474F-AE06-C4026831BE0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FD6227D1-2D19-4E05-AF2B-DAF5C7C53D9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4E6EC1A-6CE4-451E-A2E2-D14BAC9523D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9A2F8CB3-F864-4A3C-832A-F15849E8220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83325BE-185A-4324-A5FB-9379FE673EE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1881C74-D49B-41B3-8E0E-6B08F5A639F3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6878EF9B-E899-4F4C-833D-837EFFEF601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E346D162-F22F-44E6-9154-EDE7902C0C2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72BB7DA-D7A1-422E-9F72-12ED9888814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34FB83E-DE56-4098-B146-2373838144E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DA9F539F-459B-4603-B1CD-96C443DA8BC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E968F930-262A-46E5-A305-BAF58819AB1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660A4BB1-FC19-40B7-A248-14B1FE167D5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8C92BD0-0C71-40E3-B587-6C106CFE2BC7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35181FC-E646-4249-A833-7E7740A4ACB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3812414C-2D81-4EBE-9011-5902412C516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D344B46F-AC23-4836-B1F6-AF31783AE3C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4F77D94-A7ED-42B9-A5BC-36270194245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FA3CC89-A07D-4C90-B4C2-ADB483AD1E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82CA69F3-34BD-43F2-9220-EC43645D6B4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FD35D495-3438-4494-AB80-385BC230FEF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398F01B3-F422-4E6D-9515-AD8FA20008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C7A62C99-A407-4F54-8BD3-15408109268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921DEB0-2F2F-4BE9-803A-369834E4519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33EF7C24-E2FB-4AB8-A0ED-85D36A45D33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EFDAE7D4-739E-4DB7-A816-808CEEA3532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E1E516E-0299-4B41-9FD1-7BD0DCD4A5F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FECE7E3D-70BC-4436-B678-F9BE8EF64E2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F1A6DC0A-D806-4EFC-9073-4093A18F49B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72F7BE81-4951-4DB6-83B7-D46F66EBC2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E20A6E2-5763-4B84-8919-09A91EBA46F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57DACC1-CFB5-4985-9C31-0277DADFFB9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947A95D5-66D7-4E99-8F0A-8C9AC745DCA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F031815-55BE-4B44-BC3A-F0494E8BE26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E32B593F-550D-4038-A110-1DCB8C09C8C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3270B8D-86B2-4F74-AAF6-FA5A9782EFE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C93D089-3E01-4E0E-AD24-11A3A519FF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95C67A4-5227-4AEE-ADEC-00CBABD4559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AD7A0DC-2D5D-483D-9BA6-CD354477F25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FAA975EE-F534-41B9-B5E3-C558321A2C0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E206714-5F10-49B1-9E66-2A1624BCB79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28BEE705-4F32-4AA4-9331-1ED56F29752A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C72CE172-58D8-468B-8E1F-075B278E329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2A52E74-E4F3-40F6-9899-EEF7E1CA364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BDD40906-AE76-4A5D-9873-A6858A1CD3A3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FF0524F-64AF-46C2-96D6-4859F64446E8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4626C2FC-5C2D-4BA1-841D-35E824EE2FE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C7C1B898-A4DA-4A0B-82E5-C7DEB0D4AB6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F9DC37E8-1173-40D5-BA0A-6845E1524CA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917AB9D0-FCF5-425B-921B-4CAFB59C87BA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54DBBC78-EE33-4F7F-96CC-4A9A0F19170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A03A848-42F8-400F-ABE3-C4C55094AE2D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100613AF-8052-4207-A2DD-9D2EAA35A68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FDB2A7D-86E5-4C15-AAAA-D6397A4548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83915FE5-6A3D-4A8D-98CF-2BDA15F391A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31EA613-78E8-4C99-8BF1-28800A1EDFC5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49239BA8-A24B-4A1E-BAD9-0D95588AF5BE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EBB1DE2-E0E3-449A-8DCC-0841B16278C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BBC98A5A-6CEB-4C9E-A470-A6D7F9167CB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9A4440E6-5EB9-405D-B5FF-748EE277F1D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408EAE4-0074-42CD-9F8C-C4FB027A2AC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5B2BBFEA-A18E-4D48-8B37-75460D1EB20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1E2BBF6D-9695-4961-B243-23110AE1D5C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63775D08-ECFB-4C61-9D97-14BE5F2792C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70C6C3F-4DAD-4271-A082-0B3C5D30B51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8636C11-F7A0-45CA-8AD2-DBD7F12328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0C6BC05-FB5E-49B0-B7B6-23C1471E22C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CF94CA22-F1DE-4A85-A4D8-E5B8FFCF53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F93E59E-0376-43C1-AED1-DEB9650DDA6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3FAEE0E-06E7-4DE5-B864-1B5CF466035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F5011E53-82C5-4AC4-B8B5-31DAB417EF6C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9532595-1E07-426C-9895-88A5E9662D7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D0751208-B45E-461B-9B4E-67E9051BEB9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218946FF-A352-4628-AE9F-43E49BEFE8A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C93C4C5-3002-4BB3-A4EE-D0EA62B5D72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09D70DA-F423-48E2-B427-9B8CD49C52C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D8EA2C5-3C1D-49DB-AAFA-3D087CD1620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7BF47A4-5FDA-475F-8469-8F95921DEF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D26C162-BA2A-4800-93D7-D07770581F2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70F8618C-560C-40C7-A0B9-5001A5A06D00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C21DF01A-8008-4413-B206-CA8C44FF50E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8DB2747-ADB5-4684-AD33-9BF06FA9325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D0FBB9A-AA5A-472F-BB48-F53D398E880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62B495F0-C26E-4086-9E63-C132522BA5FB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5AB8CE0-EF87-427E-8155-D1BF84A98683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6653B9F-B1AD-49E9-894F-CD0AB9C0B2E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0E367630-E6DB-499F-BC57-137C3E9B845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F597E94E-7FEC-49DF-ADEF-AA14311F750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6CAB2026-2838-4E32-8782-DD2A251EB71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25FA598-96F8-4AA7-9FCC-33ED8556158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5B1A6DEA-C8CF-4AB0-A3D2-ABFB0D519CD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79F3313-9985-4D24-AF12-DF9FC9715CA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DACD30BC-9417-4862-9CED-7DF517F839A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CA1DA660-E1F1-4480-A80A-FFEDB0A5D0B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2C29A77-EE08-4D47-B641-DE743BE8BD6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C51B624-D23B-4BAC-94A2-6BA6B4CF3D4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904CC24-65AD-4415-B1C3-21B87BDB4588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D0DB31E1-CF9D-4844-AA7F-0CC06928AC3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B8252596-1FFA-4E11-AE7B-D345D598973E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8AA4D48C-34BF-4D04-814D-B8EE6E2E23F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B7B6131-351A-4C47-8A37-B8871283DAC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E3478215-04B6-4E80-ADFA-2EA52B103B3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21674FB-EB7F-437F-A599-6A1AB1E0ED2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26E51BE2-94FC-4B06-AC39-0DFD510F107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18612A3-9E57-4300-B120-4251DD277C2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6765048E-9217-4D79-A8BF-B64D14796A0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4C96335-A9B9-4C2E-9CD6-C90859A3D12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1C16750-11DE-4BC4-8551-E24C93C4BAD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0FE0E73C-3F1C-4386-AD9D-62E1ABFAAAC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12924221-A09E-4307-9FB5-EFCDD884EE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E5743C36-EBBF-4564-A084-47378C5B2B6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66679206-91DB-48E4-A004-D32950007E2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B85262DB-69CC-4190-B8D1-7052639C20D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1C79032-33AE-4895-B129-2649D63996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AB3BAB29-5A41-4DC8-9FC2-012741071E38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E143846-E8FB-4BEF-9BF3-57DDD21DA7B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5200143A-FCE7-429B-A217-F847E5662AC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9D55ABE-A61C-42E4-9BF6-735B7809594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F8C8D86-DC23-40D5-9492-C4575ED8D43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474CCFE-1CD2-4C8F-A0A1-8A1FDD888E7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8836A89-6682-4E75-9F58-50DB818AF41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E15B3E0-C6DA-464F-AB99-D3E08373ED4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7CE9D29E-16B8-4DEE-83AB-04476255008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367A9D9-B3F7-4E16-B906-B154774FAEE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DC502A2B-E67B-4810-832A-A373B7591AC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3529066-9622-41F3-A5EC-5C0152FFDB3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E9E3AC4E-3EC2-4F1E-B103-7332285CEA9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26C6D1D-3AFF-4692-9E44-82D75DA4113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3FA287DF-7240-4414-B900-7022552DE43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098DF03-7898-4D2E-8D8E-B5AB3D3FEC3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5272FC1-05E1-4771-8B76-F3557B284EB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CE111D7-BC18-445C-A34E-F8D1F0592F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1DF7D07-A5D2-446E-AA67-91331E299EF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1E041B0C-11E7-40B9-9B17-DBE8A8DFAEC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080DC22-852D-4012-886B-D1F9D689DD6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549A9F0-A116-4D95-9630-44AF7FC0786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567FB8AE-B47E-40A5-8655-1F44958C97E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5F7BACCB-8489-4818-B71D-0F2AD2FE5C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641AFFD5-AA34-431E-A88E-5604984EB67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9B30CFA-86B5-49DE-A62A-BB6D01C216F1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B3CFB862-AD0F-411D-8939-593C82EB076C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EC36759-FA73-4260-A3DA-5EC1ECC6F7E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C0E7190-91DE-4666-B3D2-969490507B4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021CCB3-0D16-4C7D-95CC-CAB02D120C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89BEB6A-6679-4F59-B836-056005DEA33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96A91159-08E9-4B90-8322-30A2B69FEBA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07FA7B79-572D-47C2-989C-E0EFF57A17B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F2A18ED5-7339-40DE-A4C0-D44402F9D3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C6A9A8B-6014-43D2-AA8C-7975C1ADEE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1E8F24C-D87F-417D-AEF7-3BB59BEBBC2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EA169B3-078F-497D-B14A-C61A7CC4FE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5F2B4F3-51E5-4C72-8258-ED31990A34E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5E6A01D-F3CC-402E-BB74-F733D62C7E8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5112DBD-59BF-4056-89CD-3477AD90405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567E16A-3B87-4487-AADC-993A8C7E657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714F4B6-E5C7-435B-B047-8C52F4F0DDC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C1B1BBB1-4D87-4936-B503-F4FB98DF518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F4B2C78-F680-4AB4-8EAE-F135335B6FA9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D662744D-6E1A-42E2-9397-A45BE531B2A9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EAF7D94-2933-4E76-A872-8F0B43D42963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46FB60E-E551-4847-8A27-33D00E185CB9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238CEBC-D0E3-4088-ADFE-746D2B4536B6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48967AEA-A85B-42A8-BC56-A29F309CD6A6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7AE156D1-F098-49F7-9369-D2F1526927C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B21D02BB-E648-4F1B-BAF7-B9AEC7E53D01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F9CFB7F-94A2-4695-B2FB-AFABA4D52B1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BD9631D-4899-406F-98A0-F9C424B3BF5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2B8E0267-4F01-41A9-AB74-D5A63D12806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8E932F2-86A0-4149-8204-0F40E024FCA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34695D41-B0CE-4F1F-9729-2846776805D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5DE916E3-2818-4D7E-ABC5-10DCC6343E2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326B6AF1-D7E4-41CC-A43C-C673548E8CD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CA8E80FA-9001-464B-90D9-75A3D5C274B3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B3BB1B50-5A76-4AF9-914A-299D427B4A6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77840DB-615D-4837-9A13-B419D7F706A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822F6281-74D4-4D3C-85D8-25391D1028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134602A1-3431-4096-9F62-9895A9CDB4A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F8845191-FB48-43D7-B5CA-DEA0537D794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2DEC71DF-0928-4618-A90B-8E629B24C0A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ADDB26F-C732-4053-86C2-61751EC9C49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B85A3406-29F5-4A19-82F1-548232BAC02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3446768E-A77F-4323-B5A0-4DB848C2257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B61AEACA-78F8-406B-B8AB-83244F8079B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E506ECE-8205-459C-B544-23687708038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92E9F07A-C132-4D03-8F13-E4E4D4B6E6D9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E9F8C704-A720-4114-B9CF-D53244BA180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C1430DF3-EED6-431C-AB19-7C8CB4C308A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9051B5C-CFE2-4C01-85E4-42B27B944A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2856725-96CB-44ED-896F-3B45C4470CD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178DCB4-4C0D-49E8-8F95-26AF0CD638A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FCA30CB-0F9A-4AAF-93D3-00A2D544D19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4CECF4C7-D4ED-4EFB-A295-528AA49C0DF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E9DA6C16-975D-433E-BF4E-6CC0AEA2FD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0389455-704E-4EED-9331-83A349F7B01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1875A863-0D2E-4808-8AFF-A37DAE5501E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E9CB825-6164-40FB-84DF-5DCC23B8328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9DB5955-0C2B-4D11-A8BC-7A6A8C2ADA5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A339BBCD-6F7A-4C2D-943B-1B44A93DCB7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A6981A8-9B01-4FCA-ACE3-F720B7181E1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BC63D186-0F94-4032-80B1-C94B6A098B5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0718E5E-8D69-4311-9209-0A4B145AFCF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6150F75-F57B-43B1-BE86-2AD9573488FF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E07919F6-D3E2-47EB-AA4F-CC972D7FB66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788DDB63-2415-45C0-91E8-C59C6A7DC0A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D9E1C5B-2E73-490D-BBB3-A415E96BDE5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CDB8B3E2-6A3F-4859-A4D5-75A227DD8DE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890E8F3-BBC8-40A8-A3BF-A80C816801B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B8D057E6-0913-4906-BB00-07ABF27DFA0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7B9237BE-5F4C-4719-A6A7-65BA917D07DF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2A1887F-2089-4D5E-AEB8-CC91A3A4532C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61C7A48-519D-44F6-BFBF-30019719060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DD4E190-3219-47AB-AF89-2F86356B534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507D882-F352-4E8D-A3DD-C54EDD026DF0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64C4EDC-91C0-4433-A39E-A244F9095B3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9F677F17-C9AE-4095-B17A-2BC6856A137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00584F7E-6C52-4FEB-84CD-31EE137C24CA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8C8612B-2C5B-4AF8-B836-08A4145D0C58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58378AB-53D8-447D-B72C-3DC53EFFACB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3BA085C6-C162-4B2B-9CAC-2CDBC0DFC1A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095EEFA-2CD8-4EFF-9F71-14481A28778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7DB34669-6050-4298-B2D7-965CDB6D2C5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81DEEA56-3A18-4813-A2B8-A7C5CA4D2ED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BDC14AE-169F-496B-97FA-A5CDD487323E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66D5317-7262-4D4B-B4C5-4A311560A33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6F2D1ECE-9BBC-4F22-9E55-3093831933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CA3744A-0EE4-408E-86A8-57C08A3A24D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CCB11CF0-FC52-4C16-BEA9-0FA4A4E8904C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D34298BD-A0E2-4491-AD3E-99CE74C5C2B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DCAD5380-E40C-4466-A182-61DE1E62A9C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1CFAB706-20A3-4882-AF37-E9C19A832AA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AD527E9-5C44-4B6F-9470-6DAD72D520F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E696B17-A7E1-4269-AFC1-A2CE8DA8366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2D1D46F2-461B-4497-804E-E50B2B20E7F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2C78828-97F3-4D66-A3D5-6AE74B1CFB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1B9A329-222B-45F1-B4C0-F32CD321197E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B173FBC-673E-41FF-9778-8204685B2DE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63644A73-41F2-4333-AC9A-E305DAEFE7C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D6E3A1F-7844-4369-BAAB-4F0A203F9B8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9812F1CD-C557-4F25-90BD-DE8A6BED82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4B4F72EF-FF05-484F-8511-F366C20ED40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874F756B-3FC9-4AFA-B2E8-C19DE4C176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D9EB65E-2A3C-45BE-88AE-2CB2C887183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2B046A43-9E85-41B0-BEB2-89909094430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EC88A288-3FCD-4888-8057-6344A5F1498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FC5112F8-F5CE-4DAC-B9D5-712CC2446E2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2089324C-9E33-4E89-BCF2-14980C762E8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2FCFDE4-20E7-4185-B7CA-43864E54B7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C98061B2-D93A-40F6-9763-927A97595FA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2ED8475-571F-4639-BF35-5AEC9BE63B1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52D1AF9-28B0-4E26-9E52-15349AFB225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D124580C-1348-46EA-AA18-FC49280A2A24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BFA879D-4C84-4D36-B0EF-7C435EA2D517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8D6C99D-83DD-48D0-A83C-15EF3F8A262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460BE53C-E57A-47E3-8042-D805BC66AAE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C88EC62B-74B3-45D1-9936-D848638EC450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BDEB2288-A6D7-4E83-A050-797B1CF8C2AB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FFC0DFF2-1A4C-437F-A22B-2B130AF66F8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D5460C2-10E7-4C03-9FE7-841775CF0A0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D1FAE32-0E50-4C4A-B323-DBCC05D792F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F3827199-9301-4698-BE5B-08108E4BAB9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6434D4CF-D3CE-4CD1-8DF4-5B9E1F35EB8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422DC22-9D56-41D5-9F35-641C2B0408A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24390F8-81AB-40E2-9FD8-F161DDAEFF2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49399B8D-45F5-4D4B-93F2-BD7476D10690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0FFC62FB-6EED-4EB9-951B-5C0768C7ECC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F4FDF425-F30D-49C8-B9F9-7BDCF3059F2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D18C3509-A47C-4847-8972-624688715F1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EF52374-AE6A-4FE5-91B4-E14EE7C83E9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38BD6C6-D9FA-4444-954E-AAF0C491AD8E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87C9FCEA-4A8C-4463-B7B6-1E69CE22C728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FC6F2E1-17D0-4F00-ADF8-B63B44087F0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F473B6E-02E1-4B54-8CDF-F09250696DF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138EAC9-FD09-4B4D-BAC0-9671EF4E01A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DAE34462-E6DA-4094-8470-744C45F9D87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82D96DE-C95C-4953-86E0-CBB270B71C0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BC5D4EF-D6B3-454B-9C8A-C53A994E7BA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BC14A573-2446-41A4-BEC2-956877CDA9E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72AB2F1-2935-4A5B-A910-DD915B6C5EE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7E65A949-B325-41E9-9963-35D3694888A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C4FA6F01-6C30-481B-8EEC-8546D3AD250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C371BAA-A181-4F71-9DBC-AB81EE574C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D1310C71-A145-4263-8A32-42EB98C0F9F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50B80AEA-D49D-45DE-824E-6688E98E383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C04980C-8164-41F5-9599-CBF84545B6B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1699FE8E-179E-469B-A9ED-D249C9338E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4035F1F-85AB-4375-93DC-767766598026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543DA64-49C9-4EFD-A6AE-9EE0D46E9A46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D82BD25-03C1-4F3A-9431-96A4E7510CDF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86154ED-CADD-4BC9-83D0-D7FA5C4D4AC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3B26CB8-17DD-4A76-B1BD-A004F7A0692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10794797-EBA3-4CA0-9D80-2AAC7AF669F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32E49751-AC16-49F1-B1B4-C309957720B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1177EDA9-A913-4C99-8157-F7FC7CBB406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0E82D4FC-6F34-44BA-917C-A1A387D0876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06ADC0E0-7A2D-4F1E-A0AD-BB40C5D5E1E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2934CE4-5192-47A6-A489-844D59631BD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6143EBC-EA1C-415A-AA19-DB5E06D60793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9F0A05E1-B7D2-40B6-813B-D8E2D2A404A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DF64FD1-C467-465D-9C59-5B864EC4DB5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19EE0E3-EF6D-4D28-AC21-785C8713038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A056C0D-0E30-4D1B-8F40-015CC934C1DA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4A5BD0A3-7EBD-4476-897C-796843970CD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142D3686-3466-444D-98BC-181098A7F2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17AA75BE-0AE4-418A-9349-0CB60CB240B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CB840D7-9008-46A1-B9E1-9215F28A8AF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7ABB79A6-7069-4299-93E9-EB05B97221A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3074893C-C4AB-4E7C-A49D-25DC1E86CF64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7726D986-5594-4575-9CE5-0641F7C163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13B74F20-73DB-4180-B56D-A135A8A625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7FCD3748-A4B9-41F0-B468-E8200C8533E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D78D42E-D3D3-4206-827E-3DC2746346F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98D8C96A-562B-4DBF-BB94-AB9625A9B10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B0B9E1C-97E3-42AA-B455-27D081049456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6E67579-2348-4677-8293-C64F60CA676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5EE4786E-1ACE-4C1F-B3B6-CED313454E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61F2E6A2-58CE-4798-9315-826D87A7B21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8561B60-0FD3-4C2B-9FD7-EC4612D9B0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13EA129D-AE15-466A-B88D-E898282B62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F5B73C0C-CC9B-4859-A5F7-9D9B40AA92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9A92E12-D5D2-4DB4-AFDD-4002BD87D8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914BE28-C55F-41ED-A876-16E6FB863E3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C9D66CE2-2FF6-4B9A-95CA-42146534F3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E35BE5BC-3086-4D3C-8A9F-C3638D81386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7FB665C7-BFBB-47E8-A2E2-6AFF6F31D95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0D9B591-6155-4698-A9C1-76DFAE3786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3274372-7A44-4DCA-9897-4CF1939C4AA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B674683D-BFC3-401D-9D92-8F32E37A78A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AF29216-AFDF-402F-AFAA-5DE70754D473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E76C400A-73BC-4F7E-85D0-F6845F05D8E3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1217A04-677C-476D-A858-BE685412F73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7CD498F-F833-4D1F-81D5-AFB6FE48CD66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17ED291A-88B1-4E5C-8D9A-2B642ED3AB9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987847A-A15C-4CD4-9326-A9DB659A6AA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7024970-BDB4-457D-868E-33907F9F8E5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5D8C917-6BA4-4C5C-84DB-7E79A6037284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5C18E0E1-E410-459A-9BF0-FE34876EBA8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43A95418-6CC8-4903-B92E-B9BA1371356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66CA9F2-2EA9-40AF-ADA3-21B4C9EA34A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A49C743-8267-440C-BE08-4CAB35EC92E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75EF0770-8EBE-4982-AE7A-2BD4D7245B8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6FD5195-431A-4CDE-94E5-84A991BE320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4A5F140-F830-4E33-924C-C6F288F48A5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FCE16728-5A4A-4CB0-A5B0-6D7E7FB4236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F7FDD44-A994-4B45-B05A-4169B87F2C3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B9E5DD2-7568-49B6-A979-2BF87C26290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2F813E4-3FDD-4BF0-BD0F-AF5B1F466CEF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9764059E-43A1-42A7-AE99-5E94156DF38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54984605-5C6D-499F-902F-3A3AD653D38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71BC8CF-9E49-4950-92B1-5AEDF6297B1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7B08349-2220-4B48-8A61-D5892DEBB9C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55D19C10-A889-47EE-A10E-154D62AC13D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179F03B-AAD7-46E3-9E96-34071132A4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C4C98BE9-692B-4D35-9204-2939FB7A0EC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420A3C37-7C42-424D-A990-3DD22636A02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0AF75555-F1A7-4509-90D2-41327314B27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9F583212-5027-49FD-B09E-54CDE8B9C9B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7384EE1-6155-4D39-BEA3-FAC376B610F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B7AAE74-00EC-4CA6-B4CD-B5555051B84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C9768AB-5A51-47F2-9F0C-49D0212F955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F4D86F8-0CA0-4D49-B8E3-6CAA0685F95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DE3D934-9288-4918-A30A-743C7CFA240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CC1D3CFB-ED20-410E-970C-6EFE9A0D09F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464D7523-DF1A-4585-B925-CC9DFD2791A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2371825E-7347-44FD-8178-75FFDE838F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539A2057-578D-4AA6-80C8-BEB6E1BC4B6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30D32EC-6F59-4D19-86A7-40F57D24F86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9BFB478-5714-4D1D-B70D-26E0EF2C74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14D07639-B6C0-4C0A-BCD2-2042057DE00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B60ADB4-7DE6-4439-B3BA-E2278F4FB1E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F56524BD-3A46-4891-8AEE-231E3DAF37E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236CDEA8-1757-4064-A445-C58958E887A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0455AF88-EA8D-46C7-A6C9-35B21FAD31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D2C118F8-BAA5-472C-A12F-5FCC66B3BFB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2A98957E-43E6-479C-A9D5-44EA8F5DC5E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8482D016-B650-4E16-8134-DE015260F31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5AABA1A-D617-42AE-ABBD-B0D5BAFC5A9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46483AB-6A0F-495C-81E7-0450FFBBAC6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7D6CC060-EDFC-443D-90CD-33C4A6E7157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27FD598-AE37-4E05-8974-34D03F24125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D76AD10-39AC-418D-A680-6BFEC70A51D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FE0BF2F1-085A-437E-8F08-92AC52941C64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B9D4AAFA-7551-42E1-B3E0-382C6DF0B99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A581598-C73C-421A-93C9-3483B0E366F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4087AC98-AB66-475B-A5A7-03B3B44F6565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20D74341-77E1-4526-9701-B6F22CDB6BE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C4F9DCF6-07CD-4CED-B6A0-0E5F7EE70A3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47A85A1-ACA0-4B11-89CA-404E776E8E58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62F248B1-E84A-429F-A139-D6443EAF98BC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B32B56E-72A5-4A6A-846E-0728DFDE71E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FD4C497-19E9-4223-9B5B-7234311A473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94A56761-2F65-4F58-B17A-48A2E90594E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2BCA578-3B3F-4173-B42D-95290D8F8C6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F4DF4B01-0A0F-44E4-BB7A-9EB9B14F8C5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EFF692B-DCC5-4D64-910C-7DC723DA466D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59D7D12-3BBE-4892-B3A8-9FFDA4569DF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4EE19873-98F6-42F2-906D-DF1070988C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6F3DBF4B-598F-446F-99EE-1DDED01FC030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B2E05E8-1158-4D96-8F0E-9571BAE49028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3314CA1F-0676-4D87-AF87-5340A1092C3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28A687F-2DFE-4ECD-9EA6-911B75A6018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A40B9CD7-0B30-47FE-9C85-BC08A069119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C339E411-C81E-4BE1-99EA-C8C1DAB9993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A9DCE681-FE68-4A17-9EB1-7164C1C4452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4E38C54-062A-46B3-9D6E-91BBD6ACFB7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44AFEE23-D76B-4DDC-81B2-FEA2951325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7DF12AD-7458-492B-BAA2-3ADDCC74C402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2A06F967-70E8-44A8-AD50-1BD0721362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B51B7F3E-DAF1-4316-807E-310B1CC6ED18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F8D1322-37AB-43A9-946E-B0BE3B4E0FF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CC4C983A-1A50-4C08-B4D4-A5772F411A7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A2AC44A-2667-47E9-818C-5837ED5266D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3F32970-44B6-4ECF-8C60-F830F33381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1E07F187-BABD-4ABB-B799-3C6AD40F84C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9D65DC22-6B95-43B7-9913-5BD56A3A6B7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54E5E1D-1C44-4A24-92F7-60028FBB48C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45E9C8D8-0D08-4BD4-A3EC-A68B477D20B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95DBD06-2F25-43AA-AF43-5546C04607E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E1DBD93-B405-48AF-B21C-27ED88A7C2C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1FDBFC5B-7E36-4981-BC8B-BA806C1B91A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E99AAB3-8883-4EBA-854E-41E08530B05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9AEDD2D-93EB-4101-81D8-CA0A3628DB6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A9A333C-5DA4-4503-81D6-4BEE03F6DA4F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91534AD-8D08-460B-92F9-0654272804A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8338402-7902-4EBC-9D53-FE15D3B7383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81B449E-12FC-4CF8-9209-932154D7A54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C88B4061-C59D-4DA0-B1B8-538D1EBE5800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65BD2AE5-5DE2-4F3E-9A49-A3FC1DBC06F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85AEF011-D24D-4445-A5C3-DB8713CD43E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E36C90CC-B726-43A6-8738-0ACC6541E0A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F850EA73-3606-4EE9-AFD6-29283E68F6D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1EA86938-2346-4ADA-A12D-1A55A07D0F0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69FCDA28-8C41-4CD7-B526-81EF29978B5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D5AAEDB-EC38-4F34-93D4-9AB8F42203D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30DE574-983E-4266-85B4-74084B2FBE0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13DEE03-0C3C-4BDC-8D0A-1E5FA55E0E65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6A01FC81-6C5A-4C66-B8CF-F0FF50AD2B4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A53B291C-3EDE-4D51-8D19-E2F047AB19E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A2B323D-422D-442A-8023-7380CEF3223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CD3F0781-A731-438C-914E-47A6B3C6BB2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6C9ADBAC-5F62-43DC-A640-F3342C3A437A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E9A24DE9-1243-4DE6-AE13-38838F72CBE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695C846F-950C-4898-A140-CFCCDD270D7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C41E1DA-73C0-4D75-B1F7-C0BFA25BC65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0A4C9E9E-7D54-467E-83C3-2272633F340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F5471E8A-1D9E-480A-85F2-688A7233DB5E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F791DBA-3317-45B1-A1A1-79CF38C6856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0739FB2-73F8-42FC-8FF1-271538B26BA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5051E19-0ADE-4EA5-8318-4738819C70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7B79456-A6AF-4061-929E-436FE02ECE3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75AD53D2-27B6-4302-AEEF-9C1854758A8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71BF78FE-CE3F-43F7-BC8F-2E7F1893B6B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59FFCAA3-6CB3-4E1A-9596-399F11989D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25204227-26D8-481C-8BE5-FC831F9096C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4626BFB9-52A2-46C2-A601-A0F41B0DFB5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19A21B3-D0C5-4F63-B220-BD588339A33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EAA86EDE-D784-4908-B4AC-B7FB0DB1B0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7B0244D-C806-4309-8B03-945DF0E1535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15C19E8-217F-4F63-BD31-DC2AD0EF69F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C0B52CB4-1057-4250-A338-31AB3B403F71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0A716E5-4B83-4F1B-891F-8BC49F9CB23A}">
      <text>
        <r>
          <rPr>
            <b/>
      